676" t="str">
            <v>Mapna</v>
          </cell>
          <cell r="V1676" t="str">
            <v>SEPANIR</v>
          </cell>
        </row>
        <row r="1677">
          <cell r="A1677" t="str">
            <v>DI-1516-120-1630-702</v>
          </cell>
          <cell r="B1677" t="str">
            <v>ISP/U5-00/GN-E-99-EKI-702</v>
          </cell>
          <cell r="C1677" t="str">
            <v>MATERIAL REQUISITION FOR LV POWER AND I&amp;C CABLES</v>
          </cell>
          <cell r="D1677" t="str">
            <v>DD</v>
          </cell>
          <cell r="E1677" t="str">
            <v>ELEC</v>
          </cell>
          <cell r="F1677" t="str">
            <v>FARA NIROO</v>
          </cell>
          <cell r="G1677" t="str">
            <v>2406/63</v>
          </cell>
          <cell r="H1677" t="str">
            <v>2406/63</v>
          </cell>
          <cell r="I1677">
            <v>39908</v>
          </cell>
          <cell r="J1677" t="str">
            <v>IFA</v>
          </cell>
          <cell r="K1677">
            <v>0</v>
          </cell>
          <cell r="L1677" t="str">
            <v>Not Replied</v>
          </cell>
          <cell r="P1677">
            <v>39918</v>
          </cell>
          <cell r="Q1677">
            <v>105.39119212963099</v>
          </cell>
          <cell r="R1677" t="str">
            <v>C</v>
          </cell>
          <cell r="S1677">
            <v>39753</v>
          </cell>
          <cell r="U1677" t="str">
            <v>Mapna</v>
          </cell>
          <cell r="V1677" t="str">
            <v>SEPANIR</v>
          </cell>
        </row>
        <row r="1678">
          <cell r="A1678" t="str">
            <v>DI-1516-120-1630-0001</v>
          </cell>
          <cell r="B1678" t="str">
            <v>ISP/U5-00/EL-E-04-EKI-700</v>
          </cell>
          <cell r="C1678" t="str">
            <v>MATERIAL REQUISITION FOR MV POWER CABLES</v>
          </cell>
          <cell r="D1678" t="str">
            <v>DD</v>
          </cell>
          <cell r="E1678" t="str">
            <v>ELEC</v>
          </cell>
          <cell r="F1678" t="str">
            <v>FARA NIROO</v>
          </cell>
          <cell r="G1678" t="str">
            <v>2406/63</v>
          </cell>
          <cell r="H1678" t="str">
            <v>2406/63</v>
          </cell>
          <cell r="I1678">
            <v>39908</v>
          </cell>
          <cell r="J1678" t="str">
            <v>IFA</v>
          </cell>
          <cell r="K1678">
            <v>0</v>
          </cell>
          <cell r="L1678" t="str">
            <v>Not Replied</v>
          </cell>
          <cell r="P1678">
            <v>39918</v>
          </cell>
          <cell r="Q1678">
            <v>105.39119212963099</v>
          </cell>
          <cell r="R1678" t="str">
            <v>C</v>
          </cell>
          <cell r="S1678">
            <v>39753</v>
          </cell>
          <cell r="U1678" t="str">
            <v>Mapna</v>
          </cell>
          <cell r="V1678" t="str">
            <v>SEPANIR</v>
          </cell>
        </row>
        <row r="1679">
          <cell r="A1679" t="str">
            <v>VP-1516-120-1751-1303</v>
          </cell>
          <cell r="B1679" t="str">
            <v>ISP/U5-00/EL-C-13-EXR-133</v>
          </cell>
          <cell r="C1679" t="str">
            <v>FOUNDATION DRAWING FOR TRANSFORMER  ( 33KV-6.3KV )-10 MVA</v>
          </cell>
          <cell r="D1679" t="str">
            <v>DD</v>
          </cell>
          <cell r="E1679" t="str">
            <v>ELEC</v>
          </cell>
          <cell r="F1679" t="str">
            <v>IRAN TRANSFO</v>
          </cell>
          <cell r="G1679" t="str">
            <v>1516-MT/GT-TT-1036</v>
          </cell>
          <cell r="H1679" t="str">
            <v>2406/168</v>
          </cell>
          <cell r="I1679">
            <v>39922</v>
          </cell>
          <cell r="J1679" t="str">
            <v>IFI</v>
          </cell>
          <cell r="K1679">
            <v>0</v>
          </cell>
          <cell r="L1679" t="str">
            <v>Not Replied</v>
          </cell>
          <cell r="P1679">
            <v>39932</v>
          </cell>
          <cell r="Q1679">
            <v>91.391192129631193</v>
          </cell>
          <cell r="R1679" t="str">
            <v>II</v>
          </cell>
          <cell r="S1679">
            <v>39916</v>
          </cell>
          <cell r="U1679" t="str">
            <v>Mapna</v>
          </cell>
          <cell r="V1679" t="str">
            <v>SEPANIR</v>
          </cell>
        </row>
        <row r="1680">
          <cell r="A1680" t="str">
            <v>VP-1516-120-1751-3404</v>
          </cell>
          <cell r="B1680" t="str">
            <v>ISP/U5-00/EL-C-13-EXR-344</v>
          </cell>
          <cell r="C1680" t="str">
            <v>FOUNDATION DRAWING FOR TRANSFORMER ( 6KV-0.42KV )-2000 KVA</v>
          </cell>
          <cell r="D1680" t="str">
            <v>DD</v>
          </cell>
          <cell r="E1680" t="str">
            <v>ELEC</v>
          </cell>
          <cell r="F1680" t="str">
            <v>IRAN TRANSFO</v>
          </cell>
          <cell r="G1680" t="str">
            <v>1516-MT/GT-TT-1036</v>
          </cell>
          <cell r="H1680" t="str">
            <v>2406/168</v>
          </cell>
          <cell r="I1680">
            <v>39922</v>
          </cell>
          <cell r="J1680" t="str">
            <v>IFI</v>
          </cell>
          <cell r="K1680">
            <v>0</v>
          </cell>
          <cell r="L1680" t="str">
            <v>Not Replied</v>
          </cell>
          <cell r="P1680">
            <v>39932</v>
          </cell>
          <cell r="Q1680">
            <v>91.391192129631193</v>
          </cell>
          <cell r="R1680" t="str">
            <v>II</v>
          </cell>
          <cell r="S1680">
            <v>39916</v>
          </cell>
          <cell r="U1680" t="str">
            <v>Mapna</v>
          </cell>
          <cell r="V1680" t="str">
            <v>SEPANIR</v>
          </cell>
        </row>
        <row r="1681">
          <cell r="A1681" t="str">
            <v>VP-1516-120-1751-1302</v>
          </cell>
          <cell r="B1681" t="str">
            <v>ISP/U5-00/EL-C-13-EXR-132</v>
          </cell>
          <cell r="C1681" t="str">
            <v>FOUNDATION DRAWING FOR TRANSFORMER  ( 33KV/6.3KV )-12.5 MVA</v>
          </cell>
          <cell r="D1681" t="str">
            <v>DD</v>
          </cell>
          <cell r="E1681" t="str">
            <v>ELEC</v>
          </cell>
          <cell r="F1681" t="str">
            <v>IRAN TRANSFO</v>
          </cell>
          <cell r="G1681" t="str">
            <v>1516-MT/GT-TT-1036</v>
          </cell>
          <cell r="H1681" t="str">
            <v>2406/168</v>
          </cell>
          <cell r="I1681">
            <v>39922</v>
          </cell>
          <cell r="J1681" t="str">
            <v>IFI</v>
          </cell>
          <cell r="K1681">
            <v>0</v>
          </cell>
          <cell r="L1681" t="str">
            <v>Not Replied</v>
          </cell>
          <cell r="P1681">
            <v>39932</v>
          </cell>
          <cell r="Q1681">
            <v>91.391192129631193</v>
          </cell>
          <cell r="R1681" t="str">
            <v>II</v>
          </cell>
          <cell r="S1681">
            <v>39916</v>
          </cell>
          <cell r="U1681" t="str">
            <v>Mapna</v>
          </cell>
          <cell r="V1681" t="str">
            <v>SEPANIR</v>
          </cell>
        </row>
        <row r="1682">
          <cell r="A1682" t="str">
            <v>VP-1516-120-1751-3402</v>
          </cell>
          <cell r="B1682" t="str">
            <v>ISP/U5-00/EL-C-13-EXR-342</v>
          </cell>
          <cell r="C1682" t="str">
            <v>FOUNDATION DRAWING FOR TRANSFORMER ( 6KV-0.42KV )-3150 KVA</v>
          </cell>
          <cell r="D1682" t="str">
            <v>DD</v>
          </cell>
          <cell r="E1682" t="str">
            <v>ELEC</v>
          </cell>
          <cell r="F1682" t="str">
            <v>IRAN TRANSFO</v>
          </cell>
          <cell r="G1682" t="str">
            <v>1516-MT/GT-TT-1036</v>
          </cell>
          <cell r="H1682" t="str">
            <v>2406/168</v>
          </cell>
          <cell r="I1682">
            <v>39922</v>
          </cell>
          <cell r="J1682" t="str">
            <v>IFI</v>
          </cell>
          <cell r="K1682">
            <v>0</v>
          </cell>
          <cell r="L1682" t="str">
            <v>Not Replied</v>
          </cell>
          <cell r="P1682">
            <v>39932</v>
          </cell>
          <cell r="Q1682">
            <v>91.391192129631193</v>
          </cell>
          <cell r="R1682" t="str">
            <v>II</v>
          </cell>
          <cell r="S1682">
            <v>39916</v>
          </cell>
          <cell r="U1682" t="str">
            <v>Mapna</v>
          </cell>
          <cell r="V1682" t="str">
            <v>SEPANIR</v>
          </cell>
        </row>
        <row r="1683">
          <cell r="A1683" t="str">
            <v>PID-1516-188-0040-0003</v>
          </cell>
          <cell r="B1683" t="str">
            <v>ISP/U5-00/GN-W-02-BG0-112</v>
          </cell>
          <cell r="C1683" t="str">
            <v>UNIT 188:WATER  DISTRIBUTION SUB INTERCON. 126-127-128-132 DISTRIBUTION PIPING &amp; INSTRUMENT DIAGRAM</v>
          </cell>
          <cell r="D1683" t="str">
            <v>DD</v>
          </cell>
          <cell r="E1683" t="str">
            <v>PRS</v>
          </cell>
          <cell r="F1683" t="str">
            <v>Monenco</v>
          </cell>
          <cell r="G1683" t="str">
            <v>1516-MT/GT-TT-1035</v>
          </cell>
          <cell r="H1683" t="str">
            <v>2406/163</v>
          </cell>
          <cell r="I1683">
            <v>39922</v>
          </cell>
          <cell r="J1683" t="str">
            <v>IFC</v>
          </cell>
          <cell r="K1683">
            <v>2</v>
          </cell>
          <cell r="L1683" t="str">
            <v>Not Replied</v>
          </cell>
          <cell r="P1683">
            <v>39932</v>
          </cell>
          <cell r="Q1683">
            <v>91.391192129631193</v>
          </cell>
          <cell r="R1683" t="str">
            <v>II</v>
          </cell>
          <cell r="S1683">
            <v>39873</v>
          </cell>
          <cell r="U1683" t="str">
            <v>Mapna</v>
          </cell>
          <cell r="V1683" t="str">
            <v>SEPANIR</v>
          </cell>
        </row>
        <row r="1684">
          <cell r="A1684" t="str">
            <v>VP-1516-120-1751-3405</v>
          </cell>
          <cell r="B1684" t="str">
            <v>ISP/U5-00/EL-C-13-EXR-345</v>
          </cell>
          <cell r="C1684" t="str">
            <v>FOUNDATION DRAWING FOR TRANSFORMER  ( 6KV-0.42KV )-1600 KVA</v>
          </cell>
          <cell r="D1684" t="str">
            <v>DD</v>
          </cell>
          <cell r="E1684" t="str">
            <v>ELEC</v>
          </cell>
          <cell r="F1684" t="str">
            <v>IRAN TRANSFO</v>
          </cell>
          <cell r="G1684" t="str">
            <v>1516-MT/GT-TT-1036</v>
          </cell>
          <cell r="H1684" t="str">
            <v>2406/168</v>
          </cell>
          <cell r="I1684">
            <v>39922</v>
          </cell>
          <cell r="J1684" t="str">
            <v>IFI</v>
          </cell>
          <cell r="K1684">
            <v>0</v>
          </cell>
          <cell r="L1684" t="str">
            <v>Not Replied</v>
          </cell>
          <cell r="P1684">
            <v>39932</v>
          </cell>
          <cell r="Q1684">
            <v>91.391192129631193</v>
          </cell>
          <cell r="R1684" t="str">
            <v>II</v>
          </cell>
          <cell r="S1684">
            <v>39916</v>
          </cell>
          <cell r="U1684" t="str">
            <v>Mapna</v>
          </cell>
          <cell r="V1684" t="str">
            <v>SEPANIR</v>
          </cell>
        </row>
        <row r="1685">
          <cell r="A1685" t="str">
            <v>PID-1516-188-0040-0001</v>
          </cell>
          <cell r="B1685" t="str">
            <v>ISP/U5-00/GN-W-02-BG0-110</v>
          </cell>
          <cell r="C1685" t="str">
            <v>UNIT 188: STEAM DISTRIBUTION SUB INTERCON. 126-127-128-132 DISTRIBUTION PIPING &amp; INSTRUMENT DIAGRAM</v>
          </cell>
          <cell r="D1685" t="str">
            <v>DD</v>
          </cell>
          <cell r="E1685" t="str">
            <v>PRS</v>
          </cell>
          <cell r="F1685" t="str">
            <v>Monenco</v>
          </cell>
          <cell r="G1685" t="str">
            <v>1516-MT/GT-TT-1035</v>
          </cell>
          <cell r="H1685" t="str">
            <v>2406/163</v>
          </cell>
          <cell r="I1685">
            <v>39922</v>
          </cell>
          <cell r="J1685" t="str">
            <v>IFC</v>
          </cell>
          <cell r="K1685">
            <v>2</v>
          </cell>
          <cell r="L1685" t="str">
            <v>Not Replied</v>
          </cell>
          <cell r="P1685">
            <v>39932</v>
          </cell>
          <cell r="Q1685">
            <v>91.391192129631193</v>
          </cell>
          <cell r="R1685" t="str">
            <v>II</v>
          </cell>
          <cell r="S1685">
            <v>39873</v>
          </cell>
          <cell r="U1685" t="str">
            <v>Mapna</v>
          </cell>
          <cell r="V1685" t="str">
            <v>SEPANIR</v>
          </cell>
        </row>
        <row r="1686">
          <cell r="A1686" t="str">
            <v>VP-1516-120-1751-1203</v>
          </cell>
          <cell r="B1686" t="str">
            <v>ISP/U5-00/EL-C-13-EXR-123</v>
          </cell>
          <cell r="C1686" t="str">
            <v>FOUNDATION DRAWING FOR TRANSFORMER  ( 33KV-11.5KV )-8 MVA</v>
          </cell>
          <cell r="D1686" t="str">
            <v>DD</v>
          </cell>
          <cell r="E1686" t="str">
            <v>ELEC</v>
          </cell>
          <cell r="F1686" t="str">
            <v>IRAN TRANSFO</v>
          </cell>
          <cell r="G1686" t="str">
            <v>1516-MT/GT-TT-1036</v>
          </cell>
          <cell r="H1686" t="str">
            <v>2406/168</v>
          </cell>
          <cell r="I1686">
            <v>39922</v>
          </cell>
          <cell r="J1686" t="str">
            <v>IFI</v>
          </cell>
          <cell r="K1686">
            <v>0</v>
          </cell>
          <cell r="L1686" t="str">
            <v>Not Replied</v>
          </cell>
          <cell r="P1686">
            <v>39932</v>
          </cell>
          <cell r="Q1686">
            <v>91.391192129631193</v>
          </cell>
          <cell r="R1686" t="str">
            <v>II</v>
          </cell>
          <cell r="S1686">
            <v>39916</v>
          </cell>
          <cell r="U1686" t="str">
            <v>Mapna</v>
          </cell>
          <cell r="V1686" t="str">
            <v>SEPANIR</v>
          </cell>
        </row>
        <row r="1687">
          <cell r="A1687" t="str">
            <v>PID-1516-188-0040-0002</v>
          </cell>
          <cell r="B1687" t="str">
            <v>ISP/U5-00/GN-W-02-BG0-111</v>
          </cell>
          <cell r="C1687" t="str">
            <v>UNIT 188: AIRS AND NITROGEN DISTRIBUTION SUB, INTERCONECTION. 126-127-128-132 DISTRIBUTION PIPING &amp; INTRUMENT DIAGRAM</v>
          </cell>
          <cell r="D1687" t="str">
            <v>DD</v>
          </cell>
          <cell r="E1687" t="str">
            <v>PRS</v>
          </cell>
          <cell r="F1687" t="str">
            <v>Monenco</v>
          </cell>
          <cell r="G1687" t="str">
            <v>1516-MT/GT-TT-1035</v>
          </cell>
          <cell r="H1687" t="str">
            <v>2406/163</v>
          </cell>
          <cell r="I1687">
            <v>39922</v>
          </cell>
          <cell r="J1687" t="str">
            <v>IFC</v>
          </cell>
          <cell r="K1687">
            <v>2</v>
          </cell>
          <cell r="L1687" t="str">
            <v>Not Replied</v>
          </cell>
          <cell r="P1687">
            <v>39932</v>
          </cell>
          <cell r="Q1687">
            <v>91.391192129631193</v>
          </cell>
          <cell r="R1687" t="str">
            <v>II</v>
          </cell>
          <cell r="S1687">
            <v>39873</v>
          </cell>
          <cell r="U1687" t="str">
            <v>Mapna</v>
          </cell>
          <cell r="V1687" t="str">
            <v>SEPANIR</v>
          </cell>
        </row>
        <row r="1688">
          <cell r="A1688" t="str">
            <v>VP-1516-120-1751-3407</v>
          </cell>
          <cell r="B1688" t="str">
            <v>ISP/U5-00/EL-C-13-EXR-347</v>
          </cell>
          <cell r="C1688" t="str">
            <v>FOUNDATION DRAWING FOR TRANSFORMER ( 6KV-0.42KV )-800 KVA</v>
          </cell>
          <cell r="D1688" t="str">
            <v>DD</v>
          </cell>
          <cell r="E1688" t="str">
            <v>ELEC</v>
          </cell>
          <cell r="F1688" t="str">
            <v>IRAN TRANSFO</v>
          </cell>
          <cell r="G1688" t="str">
            <v>1516-MT/GT-TT-1036</v>
          </cell>
          <cell r="H1688" t="str">
            <v>2406/168</v>
          </cell>
          <cell r="I1688">
            <v>39922</v>
          </cell>
          <cell r="J1688" t="str">
            <v>IFI</v>
          </cell>
          <cell r="K1688">
            <v>0</v>
          </cell>
          <cell r="L1688" t="str">
            <v>Not Replied</v>
          </cell>
          <cell r="P1688">
            <v>39932</v>
          </cell>
          <cell r="Q1688">
            <v>91.391192129631193</v>
          </cell>
          <cell r="R1688" t="str">
            <v>II</v>
          </cell>
          <cell r="S1688">
            <v>39916</v>
          </cell>
          <cell r="U1688" t="str">
            <v>Mapna</v>
          </cell>
          <cell r="V1688" t="str">
            <v>SEPANIR</v>
          </cell>
        </row>
        <row r="1689">
          <cell r="A1689" t="str">
            <v>VP-1516-120-1751-3406</v>
          </cell>
          <cell r="B1689" t="str">
            <v>ISP/U5-00/EL-C-13-EXR-346</v>
          </cell>
          <cell r="C1689" t="str">
            <v>FOUNDATION DRAWING FOR TRANSFORMER  ( 6KV-0.42KV )-1250 KVA</v>
          </cell>
          <cell r="D1689" t="str">
            <v>DD</v>
          </cell>
          <cell r="E1689" t="str">
            <v>ELEC</v>
          </cell>
          <cell r="F1689" t="str">
            <v>IRAN TRANSFO</v>
          </cell>
          <cell r="G1689" t="str">
            <v>1516-MT/GT-TT-1036</v>
          </cell>
          <cell r="H1689" t="str">
            <v>2406/168</v>
          </cell>
          <cell r="I1689">
            <v>39922</v>
          </cell>
          <cell r="J1689" t="str">
            <v>IFI</v>
          </cell>
          <cell r="K1689">
            <v>0</v>
          </cell>
          <cell r="L1689" t="str">
            <v>Not Replied</v>
          </cell>
          <cell r="P1689">
            <v>39932</v>
          </cell>
          <cell r="Q1689">
            <v>91.391192129631193</v>
          </cell>
          <cell r="R1689" t="str">
            <v>II</v>
          </cell>
          <cell r="S1689">
            <v>39916</v>
          </cell>
          <cell r="U1689" t="str">
            <v>Mapna</v>
          </cell>
          <cell r="V1689" t="str">
            <v>SEPANIR</v>
          </cell>
        </row>
        <row r="1690">
          <cell r="A1690" t="str">
            <v>VP-1516-120-1751-3408</v>
          </cell>
          <cell r="B1690" t="str">
            <v>ISP/U5-00/EL-C-13-EXR-348</v>
          </cell>
          <cell r="C1690" t="str">
            <v>FOUNDATION DRAWING FOR TRANSFORMER ( ENCLOSURE BASE DRAWING ) ( 6KV-0.42KV )-630 KVA</v>
          </cell>
          <cell r="D1690" t="str">
            <v>DD</v>
          </cell>
          <cell r="E1690" t="str">
            <v>ELEC</v>
          </cell>
          <cell r="F1690" t="str">
            <v>IRAN TRANSFO</v>
          </cell>
          <cell r="G1690" t="str">
            <v>1516-MT/GT-TT-1036</v>
          </cell>
          <cell r="H1690" t="str">
            <v>2406/168</v>
          </cell>
          <cell r="I1690">
            <v>39922</v>
          </cell>
          <cell r="J1690" t="str">
            <v>IFI</v>
          </cell>
          <cell r="K1690">
            <v>0</v>
          </cell>
          <cell r="L1690" t="str">
            <v>Not Replied</v>
          </cell>
          <cell r="P1690">
            <v>39932</v>
          </cell>
          <cell r="Q1690">
            <v>91.391192129631193</v>
          </cell>
          <cell r="R1690" t="str">
            <v>II</v>
          </cell>
          <cell r="S1690">
            <v>39916</v>
          </cell>
          <cell r="U1690" t="str">
            <v>Mapna</v>
          </cell>
          <cell r="V1690" t="str">
            <v>SEPANIR</v>
          </cell>
        </row>
        <row r="1691">
          <cell r="A1691" t="str">
            <v>VP-1516-120-1751-1201</v>
          </cell>
          <cell r="B1691" t="str">
            <v>ISP/U5-00/EL-C-13-EXR-121</v>
          </cell>
          <cell r="C1691" t="str">
            <v>FOUNDATION DRAWING FOR TRANSFORMER  ( 33KV-11KV )-20 MVA</v>
          </cell>
          <cell r="D1691" t="str">
            <v>DD</v>
          </cell>
          <cell r="E1691" t="str">
            <v>ELEC</v>
          </cell>
          <cell r="F1691" t="str">
            <v>IRAN TRANSFO</v>
          </cell>
          <cell r="G1691" t="str">
            <v>1516-MT/GT-TT-1036</v>
          </cell>
          <cell r="H1691" t="str">
            <v>2406/168</v>
          </cell>
          <cell r="I1691">
            <v>39922</v>
          </cell>
          <cell r="J1691" t="str">
            <v>IFI</v>
          </cell>
          <cell r="K1691">
            <v>0</v>
          </cell>
          <cell r="L1691" t="str">
            <v>Not Replied</v>
          </cell>
          <cell r="P1691">
            <v>39932</v>
          </cell>
          <cell r="Q1691">
            <v>91.391192129631193</v>
          </cell>
          <cell r="R1691" t="str">
            <v>II</v>
          </cell>
          <cell r="S1691">
            <v>39916</v>
          </cell>
          <cell r="U1691" t="str">
            <v>Mapna</v>
          </cell>
          <cell r="V1691" t="str">
            <v>SEPANIR</v>
          </cell>
        </row>
        <row r="1692">
          <cell r="A1692" t="str">
            <v>MISC-1516-131-1350-0001</v>
          </cell>
          <cell r="B1692" t="str">
            <v>ISP/U5-00/GN-M-06-ZGZ-105</v>
          </cell>
          <cell r="C1692" t="str">
            <v>TERMINAL POINT LIST FOR UNITS 131</v>
          </cell>
          <cell r="D1692" t="str">
            <v>DD</v>
          </cell>
          <cell r="E1692" t="str">
            <v>MECH</v>
          </cell>
          <cell r="F1692" t="str">
            <v>Monenco</v>
          </cell>
          <cell r="G1692" t="str">
            <v>1516-MT/GT-TT-1069</v>
          </cell>
          <cell r="H1692" t="str">
            <v>2406/199</v>
          </cell>
          <cell r="I1692">
            <v>39929</v>
          </cell>
          <cell r="J1692" t="str">
            <v>IFI</v>
          </cell>
          <cell r="K1692">
            <v>0</v>
          </cell>
          <cell r="L1692" t="str">
            <v>Not Replied</v>
          </cell>
          <cell r="P1692">
            <v>39939</v>
          </cell>
          <cell r="Q1692">
            <v>84.391192129631193</v>
          </cell>
          <cell r="R1692" t="str">
            <v>II</v>
          </cell>
          <cell r="S1692">
            <v>39880</v>
          </cell>
          <cell r="U1692" t="str">
            <v>Mapna</v>
          </cell>
          <cell r="V1692" t="str">
            <v>SEPANIR</v>
          </cell>
        </row>
        <row r="1693">
          <cell r="A1693" t="str">
            <v>VP-1516-131-U101A/B/C-0010</v>
          </cell>
          <cell r="B1693" t="str">
            <v>ISP/U5-00/DG-G-00-NP0-010</v>
          </cell>
          <cell r="C1693" t="str">
            <v>FOUNDATION  DRAWING</v>
          </cell>
          <cell r="D1693" t="str">
            <v>DD</v>
          </cell>
          <cell r="E1693" t="str">
            <v>G</v>
          </cell>
          <cell r="F1693" t="str">
            <v>FARS DIESEL</v>
          </cell>
          <cell r="G1693" t="str">
            <v>1516-MT/GT-TT-1194</v>
          </cell>
          <cell r="H1693" t="str">
            <v>2406/177</v>
          </cell>
          <cell r="I1693">
            <v>39929</v>
          </cell>
          <cell r="J1693" t="str">
            <v>IFI</v>
          </cell>
          <cell r="K1693">
            <v>0</v>
          </cell>
          <cell r="L1693" t="str">
            <v>Not Replied</v>
          </cell>
          <cell r="P1693">
            <v>39939</v>
          </cell>
          <cell r="Q1693">
            <v>84.391192129631193</v>
          </cell>
          <cell r="R1693" t="str">
            <v>II</v>
          </cell>
          <cell r="S1693">
            <v>39917</v>
          </cell>
          <cell r="U1693" t="str">
            <v>Mapna</v>
          </cell>
          <cell r="V1693" t="str">
            <v>SEPANIR</v>
          </cell>
        </row>
        <row r="1694">
          <cell r="A1694" t="str">
            <v>MISC-1516-126B-1350-0001</v>
          </cell>
          <cell r="B1694" t="str">
            <v>ISP/U5-00/GN-M-06-ZGZ-103</v>
          </cell>
          <cell r="C1694" t="str">
            <v>TERMINAL POINT LIST FOR UNITS 126B/127/128/132</v>
          </cell>
          <cell r="D1694" t="str">
            <v>DD</v>
          </cell>
          <cell r="E1694" t="str">
            <v>MECH</v>
          </cell>
          <cell r="F1694" t="str">
            <v>Monenco</v>
          </cell>
          <cell r="G1694" t="str">
            <v>1516-MT/GT-TT-1069</v>
          </cell>
          <cell r="H1694" t="str">
            <v>2406/199</v>
          </cell>
          <cell r="I1694">
            <v>39929</v>
          </cell>
          <cell r="J1694" t="str">
            <v>IFI</v>
          </cell>
          <cell r="K1694">
            <v>0</v>
          </cell>
          <cell r="L1694" t="str">
            <v>Not Replied</v>
          </cell>
          <cell r="P1694">
            <v>39939</v>
          </cell>
          <cell r="Q1694">
            <v>84.391192129631193</v>
          </cell>
          <cell r="R1694" t="str">
            <v>II</v>
          </cell>
          <cell r="S1694">
            <v>39880</v>
          </cell>
          <cell r="U1694" t="str">
            <v>Mapna</v>
          </cell>
          <cell r="V1694" t="str">
            <v>SEPANIR</v>
          </cell>
        </row>
        <row r="1695">
          <cell r="A1695" t="str">
            <v>MISC-1516-129-1350-0001</v>
          </cell>
          <cell r="B1695" t="str">
            <v>ISP/U5-00/GN-M-06-ZGZ-104</v>
          </cell>
          <cell r="C1695" t="str">
            <v>TERMINAL POINT LIST FOR UNITS 129/130</v>
          </cell>
          <cell r="D1695" t="str">
            <v>DD</v>
          </cell>
          <cell r="E1695" t="str">
            <v>MECH</v>
          </cell>
          <cell r="F1695" t="str">
            <v>Monenco</v>
          </cell>
          <cell r="G1695" t="str">
            <v>1516-MT/GT-TT-1069</v>
          </cell>
          <cell r="H1695" t="str">
            <v>2406/199</v>
          </cell>
          <cell r="I1695">
            <v>39929</v>
          </cell>
          <cell r="J1695" t="str">
            <v>IFI</v>
          </cell>
          <cell r="K1695">
            <v>0</v>
          </cell>
          <cell r="L1695" t="str">
            <v>Not Replied</v>
          </cell>
          <cell r="P1695">
            <v>39939</v>
          </cell>
          <cell r="Q1695">
            <v>84.391192129631193</v>
          </cell>
          <cell r="R1695" t="str">
            <v>II</v>
          </cell>
          <cell r="S1695">
            <v>39880</v>
          </cell>
          <cell r="U1695" t="str">
            <v>Mapna</v>
          </cell>
          <cell r="V1695" t="str">
            <v>SEPANIR</v>
          </cell>
        </row>
        <row r="1696">
          <cell r="A1696" t="str">
            <v>VP-1516-131-U101A/B/C-0017</v>
          </cell>
          <cell r="B1696" t="str">
            <v>ISP/U5-00/DG-G-00-NP0-017</v>
          </cell>
          <cell r="C1696" t="str">
            <v>ENGINE DATA SHEET</v>
          </cell>
          <cell r="D1696" t="str">
            <v>DD</v>
          </cell>
          <cell r="E1696" t="str">
            <v>G</v>
          </cell>
          <cell r="F1696" t="str">
            <v>FARS DIESEL</v>
          </cell>
          <cell r="G1696" t="str">
            <v>1516-MT/GT-TT-1194</v>
          </cell>
          <cell r="H1696" t="str">
            <v>2406/177</v>
          </cell>
          <cell r="I1696">
            <v>39929</v>
          </cell>
          <cell r="J1696" t="str">
            <v>IFI</v>
          </cell>
          <cell r="K1696">
            <v>0</v>
          </cell>
          <cell r="L1696" t="str">
            <v>Not Replied</v>
          </cell>
          <cell r="P1696">
            <v>39939</v>
          </cell>
          <cell r="Q1696">
            <v>84.391192129631193</v>
          </cell>
          <cell r="R1696" t="str">
            <v>II</v>
          </cell>
          <cell r="S1696">
            <v>39917</v>
          </cell>
          <cell r="U1696" t="str">
            <v>Mapna</v>
          </cell>
          <cell r="V1696" t="str">
            <v>SEPANIR</v>
          </cell>
        </row>
        <row r="1697">
          <cell r="A1697" t="str">
            <v>VP-1516-131-U101A/B/C-0013</v>
          </cell>
          <cell r="B1697" t="str">
            <v>ISP/U5-00/DG-G-00-NP0-013</v>
          </cell>
          <cell r="C1697" t="str">
            <v>ENGINE DRAWING &amp; ENGINE CROSS SECTION DRAWINGS</v>
          </cell>
          <cell r="D1697" t="str">
            <v>DD</v>
          </cell>
          <cell r="E1697" t="str">
            <v>G</v>
          </cell>
          <cell r="F1697" t="str">
            <v>FARS DIESEL</v>
          </cell>
          <cell r="G1697" t="str">
            <v>1516-MT/GT-TT-1194</v>
          </cell>
          <cell r="H1697" t="str">
            <v>2406/177</v>
          </cell>
          <cell r="I1697">
            <v>39929</v>
          </cell>
          <cell r="J1697" t="str">
            <v>IFI</v>
          </cell>
          <cell r="K1697">
            <v>0</v>
          </cell>
          <cell r="L1697" t="str">
            <v>Not Replied</v>
          </cell>
          <cell r="P1697">
            <v>39939</v>
          </cell>
          <cell r="Q1697">
            <v>84.391192129631193</v>
          </cell>
          <cell r="R1697" t="str">
            <v>II</v>
          </cell>
          <cell r="S1697">
            <v>39917</v>
          </cell>
          <cell r="U1697" t="str">
            <v>Mapna</v>
          </cell>
          <cell r="V1697" t="str">
            <v>SEPANIR</v>
          </cell>
        </row>
        <row r="1698">
          <cell r="A1698" t="str">
            <v>EL-1516-126B-P442-011</v>
          </cell>
          <cell r="B1698" t="str">
            <v>ISP/U5-00/GN-W-06-ZA0-006</v>
          </cell>
          <cell r="C1698" t="str">
            <v>UTILITY SUMMERY LIST - UNIT 126B</v>
          </cell>
          <cell r="D1698" t="str">
            <v>DD</v>
          </cell>
          <cell r="E1698" t="str">
            <v>PRS</v>
          </cell>
          <cell r="F1698" t="str">
            <v>ENERGY VA PALAYESH KHERAD</v>
          </cell>
          <cell r="G1698" t="str">
            <v>1516-MT/GT-TT-1248</v>
          </cell>
          <cell r="H1698" t="str">
            <v>2406/254</v>
          </cell>
          <cell r="I1698">
            <v>39931</v>
          </cell>
          <cell r="J1698" t="str">
            <v>IFC</v>
          </cell>
          <cell r="K1698">
            <v>0</v>
          </cell>
          <cell r="L1698" t="str">
            <v>Not Replied</v>
          </cell>
          <cell r="P1698">
            <v>39941</v>
          </cell>
          <cell r="Q1698">
            <v>82.391192129631193</v>
          </cell>
          <cell r="R1698" t="str">
            <v>II</v>
          </cell>
          <cell r="S1698">
            <v>39911</v>
          </cell>
          <cell r="U1698" t="str">
            <v>Mapna</v>
          </cell>
          <cell r="V1698" t="str">
            <v>SEPANIR</v>
          </cell>
        </row>
        <row r="1699">
          <cell r="A1699" t="str">
            <v>VP-1516-131-U101A/B/C-0051</v>
          </cell>
          <cell r="B1699" t="str">
            <v>ISP/U5-00/DG-G-00-NP0-051</v>
          </cell>
          <cell r="C1699" t="str">
            <v>FLUIDS &amp; LUBRICANTS FOR ENGINE</v>
          </cell>
          <cell r="D1699" t="str">
            <v>DD</v>
          </cell>
          <cell r="E1699" t="str">
            <v>G</v>
          </cell>
          <cell r="F1699" t="str">
            <v>FARS DIESEL</v>
          </cell>
          <cell r="G1699" t="str">
            <v>1516-MT/GT-TT-1195</v>
          </cell>
          <cell r="H1699" t="str">
            <v>2406/176</v>
          </cell>
          <cell r="I1699">
            <v>39931</v>
          </cell>
          <cell r="J1699" t="str">
            <v>IFI</v>
          </cell>
          <cell r="K1699">
            <v>0</v>
          </cell>
          <cell r="L1699" t="str">
            <v>Not Replied</v>
          </cell>
          <cell r="P1699">
            <v>39941</v>
          </cell>
          <cell r="Q1699">
            <v>82.391192129631193</v>
          </cell>
          <cell r="R1699" t="str">
            <v>II</v>
          </cell>
          <cell r="S1699">
            <v>39917</v>
          </cell>
          <cell r="U1699" t="str">
            <v>Mapna</v>
          </cell>
          <cell r="V1699" t="str">
            <v>SEPANIR</v>
          </cell>
        </row>
        <row r="1700">
          <cell r="A1700" t="str">
            <v>VP-1516-131-U101A/B/C-0052</v>
          </cell>
          <cell r="B1700" t="str">
            <v>ISP/U5-00/DG-G-00-NP0-052</v>
          </cell>
          <cell r="C1700" t="str">
            <v>LUBLE OIL RECOMMENDATION</v>
          </cell>
          <cell r="D1700" t="str">
            <v>DD</v>
          </cell>
          <cell r="E1700" t="str">
            <v>G</v>
          </cell>
          <cell r="F1700" t="str">
            <v>FARS DIESEL</v>
          </cell>
          <cell r="G1700" t="str">
            <v>1516-MT/GT-TT-1195</v>
          </cell>
          <cell r="H1700" t="str">
            <v>2406/176</v>
          </cell>
          <cell r="I1700">
            <v>39931</v>
          </cell>
          <cell r="J1700" t="str">
            <v>IFI</v>
          </cell>
          <cell r="K1700">
            <v>0</v>
          </cell>
          <cell r="L1700" t="str">
            <v>Not Replied</v>
          </cell>
          <cell r="P1700">
            <v>39941</v>
          </cell>
          <cell r="Q1700">
            <v>82.391192129631193</v>
          </cell>
          <cell r="R1700" t="str">
            <v>II</v>
          </cell>
          <cell r="S1700">
            <v>39917</v>
          </cell>
          <cell r="U1700" t="str">
            <v>Mapna</v>
          </cell>
          <cell r="V1700" t="str">
            <v>SEPANIR</v>
          </cell>
        </row>
        <row r="1701">
          <cell r="A1701" t="str">
            <v>EL-1516-127-P442-011</v>
          </cell>
          <cell r="B1701" t="str">
            <v>ISP/U5-00/GN-W-06-ZA0-007</v>
          </cell>
          <cell r="C1701" t="str">
            <v>UTILITY SUMMERY LIST - UNIT 127</v>
          </cell>
          <cell r="D1701" t="str">
            <v>DD</v>
          </cell>
          <cell r="E1701" t="str">
            <v>PRS</v>
          </cell>
          <cell r="F1701" t="str">
            <v>ENERGY VA PALAYESH KHERAD</v>
          </cell>
          <cell r="G1701" t="str">
            <v>1516-MT/GT-TT-1249</v>
          </cell>
          <cell r="H1701" t="str">
            <v>2406/255</v>
          </cell>
          <cell r="I1701">
            <v>39931</v>
          </cell>
          <cell r="J1701" t="str">
            <v>IFC</v>
          </cell>
          <cell r="K1701">
            <v>0</v>
          </cell>
          <cell r="L1701" t="str">
            <v>Not Replied</v>
          </cell>
          <cell r="P1701">
            <v>39941</v>
          </cell>
          <cell r="Q1701">
            <v>82.391192129631193</v>
          </cell>
          <cell r="R1701" t="str">
            <v>II</v>
          </cell>
          <cell r="S1701">
            <v>39928</v>
          </cell>
          <cell r="U1701" t="str">
            <v>Mapna</v>
          </cell>
          <cell r="V1701" t="str">
            <v>SEPANIR</v>
          </cell>
        </row>
        <row r="1702">
          <cell r="A1702" t="str">
            <v>VP-1516-131-U101A/B/C-0023</v>
          </cell>
          <cell r="B1702" t="str">
            <v>ISP/U5-00/DG-G-00-NP0-023</v>
          </cell>
          <cell r="C1702" t="str">
            <v>HEALTH &amp; SAFETY ENVIRONMENTAL PROCEDURE</v>
          </cell>
          <cell r="D1702" t="str">
            <v>DD</v>
          </cell>
          <cell r="E1702" t="str">
            <v>G</v>
          </cell>
          <cell r="F1702" t="str">
            <v>FARS DIESEL</v>
          </cell>
          <cell r="G1702" t="str">
            <v>1516-MT/GT-TT-1195</v>
          </cell>
          <cell r="H1702" t="str">
            <v>2406/176</v>
          </cell>
          <cell r="I1702">
            <v>39931</v>
          </cell>
          <cell r="J1702" t="str">
            <v>IFI</v>
          </cell>
          <cell r="K1702">
            <v>0</v>
          </cell>
          <cell r="L1702" t="str">
            <v>Not Replied</v>
          </cell>
          <cell r="P1702">
            <v>39941</v>
          </cell>
          <cell r="Q1702">
            <v>82.391192129631193</v>
          </cell>
          <cell r="R1702" t="str">
            <v>II</v>
          </cell>
          <cell r="S1702">
            <v>39917</v>
          </cell>
          <cell r="U1702" t="str">
            <v>Mapna</v>
          </cell>
          <cell r="V1702" t="str">
            <v>SEPANIR</v>
          </cell>
        </row>
        <row r="1703">
          <cell r="A1703" t="str">
            <v>VP-1516-121-B101-0241</v>
          </cell>
          <cell r="B1703" t="str">
            <v>ISP/U5-00/GN-M-13-WXA-002</v>
          </cell>
          <cell r="C1703" t="str">
            <v>ITP FOR INTERMITTENT &amp; CONTINOUS BLOW DOWN TANK ( UNIT 121 )</v>
          </cell>
          <cell r="D1703" t="str">
            <v>DD</v>
          </cell>
          <cell r="E1703" t="str">
            <v>MECH</v>
          </cell>
          <cell r="F1703" t="str">
            <v>MOHANDESI VA SAKHT BOILER MAPNA(MASBA)</v>
          </cell>
          <cell r="G1703" t="str">
            <v>1516-MT/GT-TT-1338</v>
          </cell>
          <cell r="H1703" t="str">
            <v>2406/457</v>
          </cell>
          <cell r="I1703">
            <v>39943</v>
          </cell>
          <cell r="J1703" t="str">
            <v>IFI</v>
          </cell>
          <cell r="K1703">
            <v>1</v>
          </cell>
          <cell r="L1703" t="str">
            <v>Not Replied</v>
          </cell>
          <cell r="P1703">
            <v>39953</v>
          </cell>
          <cell r="Q1703">
            <v>70.391192129631193</v>
          </cell>
          <cell r="R1703" t="str">
            <v>C</v>
          </cell>
          <cell r="S1703">
            <v>39929</v>
          </cell>
          <cell r="U1703" t="str">
            <v>Mapna</v>
          </cell>
          <cell r="V1703" t="str">
            <v>SEPANIR</v>
          </cell>
        </row>
        <row r="1704">
          <cell r="A1704" t="str">
            <v>NC-1516-130-1350-1003</v>
          </cell>
          <cell r="B1704" t="str">
            <v>ISP/U5-00/GN-M-08-JLZ-002</v>
          </cell>
          <cell r="C1704" t="str">
            <v>PIPING STRESS CALCULATION FOR FIRE WATER AREA</v>
          </cell>
          <cell r="D1704" t="str">
            <v>DD</v>
          </cell>
          <cell r="E1704" t="str">
            <v>MECH</v>
          </cell>
          <cell r="F1704" t="str">
            <v>ENERGY VA PALAYESH KHERAD</v>
          </cell>
          <cell r="G1704" t="str">
            <v>1516-MT/GT-TT-1349</v>
          </cell>
          <cell r="H1704" t="str">
            <v>2406/460</v>
          </cell>
          <cell r="I1704">
            <v>39943</v>
          </cell>
          <cell r="J1704" t="str">
            <v>IFI</v>
          </cell>
          <cell r="K1704">
            <v>0</v>
          </cell>
          <cell r="L1704" t="str">
            <v>Not Replied</v>
          </cell>
          <cell r="P1704">
            <v>39953</v>
          </cell>
          <cell r="Q1704">
            <v>70.391192129631193</v>
          </cell>
          <cell r="R1704" t="str">
            <v>II</v>
          </cell>
          <cell r="S1704">
            <v>39942</v>
          </cell>
          <cell r="U1704" t="str">
            <v>Mapna</v>
          </cell>
          <cell r="V1704" t="str">
            <v>SEPANIR</v>
          </cell>
        </row>
        <row r="1705">
          <cell r="A1705" t="str">
            <v>VP-1516-121-U101-0081</v>
          </cell>
          <cell r="B1705" t="str">
            <v>ISP/U5-00/GN-M-06-BG0-002</v>
          </cell>
          <cell r="C1705" t="str">
            <v>VALVE LIST</v>
          </cell>
          <cell r="D1705" t="str">
            <v>DD</v>
          </cell>
          <cell r="E1705" t="str">
            <v>MECH</v>
          </cell>
          <cell r="F1705" t="str">
            <v>MOHANDESI VA SAKHT BOILER MAPNA(MASBA)</v>
          </cell>
          <cell r="G1705" t="str">
            <v>1516-MT/GT-TT-1392</v>
          </cell>
          <cell r="H1705" t="str">
            <v>2406/599</v>
          </cell>
          <cell r="I1705">
            <v>39950</v>
          </cell>
          <cell r="J1705" t="str">
            <v>IFI</v>
          </cell>
          <cell r="K1705">
            <v>0</v>
          </cell>
          <cell r="L1705" t="str">
            <v>Not Replied</v>
          </cell>
          <cell r="P1705">
            <v>39960</v>
          </cell>
          <cell r="Q1705">
            <v>63.3911921296312</v>
          </cell>
          <cell r="R1705" t="str">
            <v>II</v>
          </cell>
          <cell r="S1705">
            <v>39945</v>
          </cell>
          <cell r="U1705" t="str">
            <v>Mapna</v>
          </cell>
          <cell r="V1705" t="str">
            <v>SEPANIR</v>
          </cell>
        </row>
        <row r="1706">
          <cell r="A1706" t="str">
            <v>EL-1516-129-P442-011</v>
          </cell>
          <cell r="B1706" t="str">
            <v>ISP/U5-00/GN-W-06-ZA0-009</v>
          </cell>
          <cell r="C1706" t="str">
            <v>UTILITY SUMMERY LIST - UNIT 129</v>
          </cell>
          <cell r="D1706" t="str">
            <v>DD</v>
          </cell>
          <cell r="E1706" t="str">
            <v>PRS</v>
          </cell>
          <cell r="F1706" t="str">
            <v>ENERGY VA PALAYESH KHERAD</v>
          </cell>
          <cell r="G1706" t="str">
            <v>1516-MT/GT-TT-1445</v>
          </cell>
          <cell r="H1706" t="str">
            <v>2406/673</v>
          </cell>
          <cell r="I1706">
            <v>39953</v>
          </cell>
          <cell r="J1706" t="str">
            <v>IFC</v>
          </cell>
          <cell r="K1706">
            <v>0</v>
          </cell>
          <cell r="L1706" t="str">
            <v>Not Replied</v>
          </cell>
          <cell r="P1706">
            <v>39963</v>
          </cell>
          <cell r="Q1706">
            <v>60.3911921296312</v>
          </cell>
          <cell r="R1706" t="str">
            <v>II</v>
          </cell>
          <cell r="S1706">
            <v>39911</v>
          </cell>
          <cell r="U1706" t="str">
            <v>Mapna</v>
          </cell>
          <cell r="V1706" t="str">
            <v>SEPANIR</v>
          </cell>
        </row>
        <row r="1707">
          <cell r="A1707" t="str">
            <v>EL-1516-131-P442-011</v>
          </cell>
          <cell r="B1707" t="str">
            <v>ISP/U5-00/GN-W-06-ZA0-011</v>
          </cell>
          <cell r="C1707" t="str">
            <v>UTILITY SUMMERY LIST - UNIT 131</v>
          </cell>
          <cell r="D1707" t="str">
            <v>DD</v>
          </cell>
          <cell r="E1707" t="str">
            <v>PRS</v>
          </cell>
          <cell r="F1707" t="str">
            <v>ENERGY VA PALAYESH KHERAD</v>
          </cell>
          <cell r="G1707" t="str">
            <v>1516-MT/GT-TT-1448</v>
          </cell>
          <cell r="H1707" t="str">
            <v>2406/671</v>
          </cell>
          <cell r="I1707">
            <v>39953</v>
          </cell>
          <cell r="J1707" t="str">
            <v>IFC</v>
          </cell>
          <cell r="K1707">
            <v>0</v>
          </cell>
          <cell r="L1707" t="str">
            <v>Not Replied</v>
          </cell>
          <cell r="P1707">
            <v>39963</v>
          </cell>
          <cell r="Q1707">
            <v>60.3911921296312</v>
          </cell>
          <cell r="R1707" t="str">
            <v>II</v>
          </cell>
          <cell r="S1707">
            <v>39911</v>
          </cell>
          <cell r="U1707" t="str">
            <v>Mapna</v>
          </cell>
          <cell r="V1707" t="str">
            <v>SEPANIR</v>
          </cell>
        </row>
        <row r="1708">
          <cell r="A1708" t="str">
            <v>VP-1516-123-U101-201</v>
          </cell>
          <cell r="B1708" t="str">
            <v>ISP/U5-00/BP-W-02-UA0-500</v>
          </cell>
          <cell r="C1708" t="str">
            <v>PROCESS FLOW DIAGRAM</v>
          </cell>
          <cell r="D1708" t="str">
            <v>DD</v>
          </cell>
          <cell r="E1708" t="str">
            <v>MECH</v>
          </cell>
          <cell r="F1708" t="str">
            <v>SIEMENS AKTIENGESELLCHAFT</v>
          </cell>
          <cell r="G1708" t="str">
            <v>1516-MT/GT-TT-1418</v>
          </cell>
          <cell r="H1708" t="str">
            <v>2406/654</v>
          </cell>
          <cell r="I1708">
            <v>39953</v>
          </cell>
          <cell r="J1708" t="str">
            <v>IFI</v>
          </cell>
          <cell r="K1708">
            <v>0</v>
          </cell>
          <cell r="L1708" t="str">
            <v>Not Replied</v>
          </cell>
          <cell r="P1708">
            <v>39963</v>
          </cell>
          <cell r="Q1708">
            <v>60.3911921296312</v>
          </cell>
          <cell r="R1708" t="str">
            <v>II</v>
          </cell>
          <cell r="S1708">
            <v>39949</v>
          </cell>
          <cell r="U1708" t="str">
            <v>Mapna</v>
          </cell>
          <cell r="V1708" t="str">
            <v>SEPANIR</v>
          </cell>
        </row>
        <row r="1709">
          <cell r="A1709" t="str">
            <v>EL-1516-128-P442-011</v>
          </cell>
          <cell r="B1709" t="str">
            <v>ISP/U5-00/GN-W-06-ZA0-008</v>
          </cell>
          <cell r="C1709" t="str">
            <v>UTILITY SUMMERY LIST - UNIT 128</v>
          </cell>
          <cell r="D1709" t="str">
            <v>DD</v>
          </cell>
          <cell r="E1709" t="str">
            <v>PRS</v>
          </cell>
          <cell r="F1709" t="str">
            <v>ENERGY VA PALAYESH KHERAD</v>
          </cell>
          <cell r="G1709" t="str">
            <v>1516-MT/GT-TT-1078</v>
          </cell>
          <cell r="H1709" t="str">
            <v>2406/2424</v>
          </cell>
          <cell r="I1709">
            <v>39953</v>
          </cell>
          <cell r="J1709" t="str">
            <v>IFC</v>
          </cell>
          <cell r="K1709">
            <v>0</v>
          </cell>
          <cell r="L1709" t="str">
            <v>Not Replied</v>
          </cell>
          <cell r="P1709">
            <v>39963</v>
          </cell>
          <cell r="Q1709">
            <v>60.3911921296312</v>
          </cell>
          <cell r="R1709" t="str">
            <v>II</v>
          </cell>
          <cell r="S1709">
            <v>39911</v>
          </cell>
          <cell r="U1709" t="str">
            <v>Mapna</v>
          </cell>
          <cell r="V1709" t="str">
            <v>SEPANIR</v>
          </cell>
        </row>
        <row r="1710">
          <cell r="A1710" t="str">
            <v>VP-1516-123-U101-202</v>
          </cell>
          <cell r="B1710" t="str">
            <v>ISP/U5-00/BP-W-02-UA0-501</v>
          </cell>
          <cell r="C1710" t="str">
            <v>AIR COMPRESSOR PACKAGE 123-U-101 P&amp;I - DIAGRAM</v>
          </cell>
          <cell r="D1710" t="str">
            <v>DD</v>
          </cell>
          <cell r="E1710" t="str">
            <v>PRS</v>
          </cell>
          <cell r="F1710" t="str">
            <v>SIEMENS AKTIENGESELLCHAFT</v>
          </cell>
          <cell r="G1710" t="str">
            <v>1516-MT/GT-TT-1371</v>
          </cell>
          <cell r="H1710" t="str">
            <v>2406/600</v>
          </cell>
          <cell r="I1710">
            <v>39953</v>
          </cell>
          <cell r="J1710" t="str">
            <v>IFI</v>
          </cell>
          <cell r="K1710">
            <v>0</v>
          </cell>
          <cell r="L1710" t="str">
            <v>Not Replied</v>
          </cell>
          <cell r="P1710">
            <v>39963</v>
          </cell>
          <cell r="Q1710">
            <v>60.3911921296312</v>
          </cell>
          <cell r="R1710" t="str">
            <v>II</v>
          </cell>
          <cell r="S1710">
            <v>39943</v>
          </cell>
          <cell r="U1710" t="str">
            <v>Mapna</v>
          </cell>
          <cell r="V1710" t="str">
            <v>SEPANIR</v>
          </cell>
        </row>
        <row r="1711">
          <cell r="A1711" t="str">
            <v>VP-1516-123-U101-011</v>
          </cell>
          <cell r="B1711" t="str">
            <v>ISP/U5-00/BP-W-06-UA0-500</v>
          </cell>
          <cell r="C1711" t="str">
            <v>UNIT 123 AIR COMPRESSOR PACKAGE U-101 A/B/C UTILITIES  CONSUMPTION</v>
          </cell>
          <cell r="D1711" t="str">
            <v>DD</v>
          </cell>
          <cell r="E1711" t="str">
            <v>PRS</v>
          </cell>
          <cell r="F1711" t="str">
            <v>SIEMENS AKTIENGESELLCHAFT</v>
          </cell>
          <cell r="G1711" t="str">
            <v>1516-MT/GT-TT-1371</v>
          </cell>
          <cell r="H1711" t="str">
            <v>2406/600</v>
          </cell>
          <cell r="I1711">
            <v>39953</v>
          </cell>
          <cell r="J1711" t="str">
            <v>IFI</v>
          </cell>
          <cell r="K1711">
            <v>0</v>
          </cell>
          <cell r="L1711" t="str">
            <v>Not Replied</v>
          </cell>
          <cell r="P1711">
            <v>39963</v>
          </cell>
          <cell r="Q1711">
            <v>60.3911921296312</v>
          </cell>
          <cell r="R1711" t="str">
            <v>II</v>
          </cell>
          <cell r="S1711">
            <v>39943</v>
          </cell>
          <cell r="U1711" t="str">
            <v>Mapna</v>
          </cell>
          <cell r="V1711" t="str">
            <v>SEPANIR</v>
          </cell>
        </row>
        <row r="1712">
          <cell r="A1712" t="str">
            <v>DW-1516-129-1442-1124</v>
          </cell>
          <cell r="B1712" t="str">
            <v>ISP/U5-00/BP-C-42-CD7-199</v>
          </cell>
          <cell r="C1712" t="str">
            <v>UNIT 129 WASTE EFFLUENT DISPOSAL OBSERVATION BASIN (129-X-102) REINFORCEMENT PLAN &amp; SCRTIONS</v>
          </cell>
          <cell r="D1712" t="str">
            <v>DD</v>
          </cell>
          <cell r="E1712" t="str">
            <v>CVL</v>
          </cell>
          <cell r="F1712" t="str">
            <v>Monenco</v>
          </cell>
          <cell r="G1712" t="str">
            <v>1516-MT/GT-TT-1489</v>
          </cell>
          <cell r="H1712" t="str">
            <v>2406/778</v>
          </cell>
          <cell r="I1712">
            <v>39959</v>
          </cell>
          <cell r="J1712" t="str">
            <v>IFI</v>
          </cell>
          <cell r="K1712">
            <v>0</v>
          </cell>
          <cell r="L1712" t="str">
            <v>Not Replied</v>
          </cell>
          <cell r="R1712" t="str">
            <v>AFC</v>
          </cell>
          <cell r="S1712">
            <v>39970</v>
          </cell>
          <cell r="U1712" t="str">
            <v>Mapna</v>
          </cell>
          <cell r="V1712" t="str">
            <v>SEPANIR</v>
          </cell>
        </row>
        <row r="1713">
          <cell r="A1713" t="str">
            <v>LL-1516-126B-0040-001</v>
          </cell>
          <cell r="B1713" t="str">
            <v>ISP/U5-00/GN-W-06-ZB0-002</v>
          </cell>
          <cell r="C1713" t="str">
            <v>LINE LIST UNIT 126B SEA WATER DESALINATION</v>
          </cell>
          <cell r="D1713" t="str">
            <v>DD</v>
          </cell>
          <cell r="E1713" t="str">
            <v>PRS</v>
          </cell>
          <cell r="F1713" t="str">
            <v>ENERGY VA PALAYESH KHERAD</v>
          </cell>
          <cell r="G1713" t="str">
            <v>1516-MT/GT-TT-1505</v>
          </cell>
          <cell r="H1713" t="str">
            <v>2406/830</v>
          </cell>
          <cell r="I1713">
            <v>39964</v>
          </cell>
          <cell r="J1713" t="str">
            <v>IFI</v>
          </cell>
          <cell r="K1713">
            <v>3</v>
          </cell>
          <cell r="L1713" t="str">
            <v>Not Replied</v>
          </cell>
          <cell r="P1713">
            <v>39974</v>
          </cell>
          <cell r="Q1713">
            <v>49.3911921296312</v>
          </cell>
          <cell r="R1713" t="str">
            <v>A</v>
          </cell>
          <cell r="S1713">
            <v>39733</v>
          </cell>
          <cell r="U1713" t="str">
            <v>Mapna</v>
          </cell>
          <cell r="V1713" t="str">
            <v>SEPANIR</v>
          </cell>
        </row>
        <row r="1714">
          <cell r="A1714" t="str">
            <v>VP-1516-999-124-0026</v>
          </cell>
          <cell r="B1714" t="str">
            <v>ISP/U5-00/BP-W-02-AM0-503</v>
          </cell>
          <cell r="C1714" t="str">
            <v>UNIT 124: PIPING &amp; INSTRUMENTATION DIAGRAM (4 SHEET)</v>
          </cell>
          <cell r="D1714" t="str">
            <v>DD</v>
          </cell>
          <cell r="E1714" t="str">
            <v>PRS</v>
          </cell>
          <cell r="F1714" t="str">
            <v>SIAD MACCHINE IMPLANTI</v>
          </cell>
          <cell r="G1714" t="str">
            <v>1516-MT/GT-TT-1509</v>
          </cell>
          <cell r="H1714" t="str">
            <v>2406/874</v>
          </cell>
          <cell r="I1714">
            <v>39965</v>
          </cell>
          <cell r="J1714" t="str">
            <v>IFI</v>
          </cell>
          <cell r="K1714">
            <v>0</v>
          </cell>
          <cell r="L1714" t="str">
            <v>Not Replied</v>
          </cell>
          <cell r="P1714">
            <v>39975</v>
          </cell>
          <cell r="Q1714">
            <v>48.3911921296312</v>
          </cell>
          <cell r="R1714" t="str">
            <v>II</v>
          </cell>
          <cell r="S1714">
            <v>39964</v>
          </cell>
          <cell r="U1714" t="str">
            <v>Mapna</v>
          </cell>
          <cell r="V1714" t="str">
            <v>SEPANIR</v>
          </cell>
        </row>
        <row r="1715">
          <cell r="A1715" t="str">
            <v>VP-1516-999-124-0028</v>
          </cell>
          <cell r="B1715" t="str">
            <v>ISP/U5-00/BP-W-02-AM0-502</v>
          </cell>
          <cell r="C1715" t="str">
            <v>UNIT 124: PROCESS FLOW DIAGRAM</v>
          </cell>
          <cell r="D1715" t="str">
            <v>DD</v>
          </cell>
          <cell r="E1715" t="str">
            <v>PRS</v>
          </cell>
          <cell r="F1715" t="str">
            <v>SIAD MACCHINE IMPLANTI</v>
          </cell>
          <cell r="G1715" t="str">
            <v>1516-MT/GT-TT-1509</v>
          </cell>
          <cell r="H1715" t="str">
            <v>2406/874</v>
          </cell>
          <cell r="I1715">
            <v>39965</v>
          </cell>
          <cell r="J1715" t="str">
            <v>IFI</v>
          </cell>
          <cell r="K1715">
            <v>0</v>
          </cell>
          <cell r="L1715" t="str">
            <v>Not Replied</v>
          </cell>
          <cell r="P1715">
            <v>39975</v>
          </cell>
          <cell r="Q1715">
            <v>48.3911921296312</v>
          </cell>
          <cell r="R1715" t="str">
            <v>II</v>
          </cell>
          <cell r="S1715">
            <v>39964</v>
          </cell>
          <cell r="U1715" t="str">
            <v>Mapna</v>
          </cell>
          <cell r="V1715" t="str">
            <v>SEPANIR</v>
          </cell>
        </row>
        <row r="1716">
          <cell r="A1716" t="str">
            <v>VP-1516-999-124-0027</v>
          </cell>
          <cell r="B1716" t="str">
            <v>ISP/U5-00/BP-W-02-AM0-501</v>
          </cell>
          <cell r="C1716" t="str">
            <v>UNIT 124: GNT 2100 PLANT  PROCESS FLOW DIAGRAM</v>
          </cell>
          <cell r="D1716" t="str">
            <v>DD</v>
          </cell>
          <cell r="E1716" t="str">
            <v>PRS</v>
          </cell>
          <cell r="F1716" t="str">
            <v>SIAD MACCHINE IMPLANTI</v>
          </cell>
          <cell r="G1716" t="str">
            <v>1516-MT/GT-TT-1509</v>
          </cell>
          <cell r="H1716" t="str">
            <v>2406/874</v>
          </cell>
          <cell r="I1716">
            <v>39965</v>
          </cell>
          <cell r="J1716" t="str">
            <v>IFI</v>
          </cell>
          <cell r="K1716">
            <v>0</v>
          </cell>
          <cell r="L1716" t="str">
            <v>Not Replied</v>
          </cell>
          <cell r="P1716">
            <v>39975</v>
          </cell>
          <cell r="Q1716">
            <v>48.3911921296312</v>
          </cell>
          <cell r="R1716" t="str">
            <v>II</v>
          </cell>
          <cell r="S1716">
            <v>39964</v>
          </cell>
          <cell r="U1716" t="str">
            <v>Mapna</v>
          </cell>
          <cell r="V1716" t="str">
            <v>SEPANIR</v>
          </cell>
        </row>
        <row r="1717">
          <cell r="A1717" t="str">
            <v>DW-1516-120-1631-1005</v>
          </cell>
          <cell r="B1717" t="str">
            <v>ISP/U5-00/GN-E-42-EKI-005</v>
          </cell>
          <cell r="C1717" t="str">
            <v>OPENING &amp; TRENCHES CIVIL GUIDE FOR SS5</v>
          </cell>
          <cell r="D1717" t="str">
            <v>DD</v>
          </cell>
          <cell r="E1717" t="str">
            <v>ELEC</v>
          </cell>
          <cell r="F1717" t="str">
            <v>FARA NIROO</v>
          </cell>
          <cell r="G1717" t="str">
            <v>1516-MT/GT-TT-1537</v>
          </cell>
          <cell r="H1717" t="str">
            <v>2406/928</v>
          </cell>
          <cell r="I1717">
            <v>39970</v>
          </cell>
          <cell r="J1717" t="str">
            <v>IFI</v>
          </cell>
          <cell r="K1717">
            <v>0</v>
          </cell>
          <cell r="L1717" t="str">
            <v>Not Replied</v>
          </cell>
          <cell r="P1717">
            <v>39980</v>
          </cell>
          <cell r="Q1717">
            <v>43.3911921296312</v>
          </cell>
          <cell r="R1717" t="str">
            <v>II</v>
          </cell>
          <cell r="S1717">
            <v>39967</v>
          </cell>
          <cell r="U1717" t="str">
            <v>Mapna</v>
          </cell>
          <cell r="V1717" t="str">
            <v>SEPANIR</v>
          </cell>
        </row>
        <row r="1718">
          <cell r="A1718" t="str">
            <v>DW-1516-120-1631-1008</v>
          </cell>
          <cell r="B1718" t="str">
            <v>ISP/U5-00/GN-E-42-EKI-008</v>
          </cell>
          <cell r="C1718" t="str">
            <v>OPENING &amp; TRENCHS CIVIL GUIDE FOR SS8</v>
          </cell>
          <cell r="D1718" t="str">
            <v>DD</v>
          </cell>
          <cell r="E1718" t="str">
            <v>ELEC</v>
          </cell>
          <cell r="F1718" t="str">
            <v>FARA NIROO</v>
          </cell>
          <cell r="G1718" t="str">
            <v>1516-MT/GT-TT-1536</v>
          </cell>
          <cell r="H1718" t="str">
            <v>2406/926</v>
          </cell>
          <cell r="I1718">
            <v>39970</v>
          </cell>
          <cell r="J1718" t="str">
            <v>IFI</v>
          </cell>
          <cell r="K1718">
            <v>0</v>
          </cell>
          <cell r="L1718" t="str">
            <v>Not Replied</v>
          </cell>
          <cell r="P1718">
            <v>39980</v>
          </cell>
          <cell r="Q1718">
            <v>43.3911921296312</v>
          </cell>
          <cell r="R1718" t="str">
            <v>II</v>
          </cell>
          <cell r="S1718">
            <v>39967</v>
          </cell>
          <cell r="U1718" t="str">
            <v>Mapna</v>
          </cell>
          <cell r="V1718" t="str">
            <v>SEPANIR</v>
          </cell>
        </row>
        <row r="1719">
          <cell r="A1719" t="str">
            <v>DW-1516-120-1631-1004</v>
          </cell>
          <cell r="B1719" t="str">
            <v>ISP/U5-00/GN-E-42-EKI-004</v>
          </cell>
          <cell r="C1719" t="str">
            <v>OPENING &amp; TRENCHES CIVIL GUIDE FOR SS4</v>
          </cell>
          <cell r="D1719" t="str">
            <v>DD</v>
          </cell>
          <cell r="E1719" t="str">
            <v>ELEC</v>
          </cell>
          <cell r="F1719" t="str">
            <v>FARA NIROO</v>
          </cell>
          <cell r="G1719" t="str">
            <v>1516-MT/GT-TT-1537</v>
          </cell>
          <cell r="H1719" t="str">
            <v>2406/928</v>
          </cell>
          <cell r="I1719">
            <v>39970</v>
          </cell>
          <cell r="J1719" t="str">
            <v>IFI</v>
          </cell>
          <cell r="K1719">
            <v>0</v>
          </cell>
          <cell r="L1719" t="str">
            <v>Not Replied</v>
          </cell>
          <cell r="P1719">
            <v>39980</v>
          </cell>
          <cell r="Q1719">
            <v>43.3911921296312</v>
          </cell>
          <cell r="R1719" t="str">
            <v>II</v>
          </cell>
          <cell r="S1719">
            <v>39967</v>
          </cell>
          <cell r="U1719" t="str">
            <v>Mapna</v>
          </cell>
          <cell r="V1719" t="str">
            <v>SEPANIR</v>
          </cell>
        </row>
        <row r="1720">
          <cell r="A1720" t="str">
            <v>DW-1516-120-1631-1010</v>
          </cell>
          <cell r="B1720" t="str">
            <v>ISP/U5-00/GN-E-42-EKI-010</v>
          </cell>
          <cell r="C1720" t="str">
            <v>OPENING &amp; TRENCHS CIVIL GUIDE FOR SS10</v>
          </cell>
          <cell r="D1720" t="str">
            <v>DD</v>
          </cell>
          <cell r="E1720" t="str">
            <v>ELEC</v>
          </cell>
          <cell r="F1720" t="str">
            <v>FARA NIROO</v>
          </cell>
          <cell r="G1720" t="str">
            <v>1516-MT/GT-TT-1536</v>
          </cell>
          <cell r="H1720" t="str">
            <v>2406/926</v>
          </cell>
          <cell r="I1720">
            <v>39970</v>
          </cell>
          <cell r="J1720" t="str">
            <v>IFI</v>
          </cell>
          <cell r="K1720">
            <v>0</v>
          </cell>
          <cell r="L1720" t="str">
            <v>Not Replied</v>
          </cell>
          <cell r="P1720">
            <v>39980</v>
          </cell>
          <cell r="Q1720">
            <v>43.3911921296312</v>
          </cell>
          <cell r="R1720" t="str">
            <v>II</v>
          </cell>
          <cell r="S1720">
            <v>39967</v>
          </cell>
          <cell r="U1720" t="str">
            <v>Mapna</v>
          </cell>
          <cell r="V1720" t="str">
            <v>SEPANIR</v>
          </cell>
        </row>
        <row r="1721">
          <cell r="A1721" t="str">
            <v>DW-1516-120-1631-1009</v>
          </cell>
          <cell r="B1721" t="str">
            <v>ISP/U5-00/GN-E-42-EKI-009</v>
          </cell>
          <cell r="C1721" t="str">
            <v>OPENING &amp; TRENCHS CIVIL GUIDE FOR SS9</v>
          </cell>
          <cell r="D1721" t="str">
            <v>DD</v>
          </cell>
          <cell r="E1721" t="str">
            <v>ELEC</v>
          </cell>
          <cell r="F1721" t="str">
            <v>FARA NIROO</v>
          </cell>
          <cell r="G1721" t="str">
            <v>1516-MT/GT-TT-1536</v>
          </cell>
          <cell r="H1721" t="str">
            <v>2406/926</v>
          </cell>
          <cell r="I1721">
            <v>39970</v>
          </cell>
          <cell r="J1721" t="str">
            <v>IFI</v>
          </cell>
          <cell r="K1721">
            <v>0</v>
          </cell>
          <cell r="L1721" t="str">
            <v>Not Replied</v>
          </cell>
          <cell r="P1721">
            <v>39980</v>
          </cell>
          <cell r="Q1721">
            <v>43.3911921296312</v>
          </cell>
          <cell r="R1721" t="str">
            <v>II</v>
          </cell>
          <cell r="S1721">
            <v>39967</v>
          </cell>
          <cell r="U1721" t="str">
            <v>Mapna</v>
          </cell>
          <cell r="V1721" t="str">
            <v>SEPANIR</v>
          </cell>
        </row>
        <row r="1722">
          <cell r="A1722" t="str">
            <v>VP-1516-121-D-104-0009</v>
          </cell>
          <cell r="B1722" t="str">
            <v>ISP/U5-00/GN-M-08-BT3-018</v>
          </cell>
          <cell r="C1722" t="str">
            <v>INTERNAL LINING JOB SPECIFICATION FOR PRESSURE VESSELS</v>
          </cell>
          <cell r="D1722" t="str">
            <v>DD</v>
          </cell>
          <cell r="E1722" t="str">
            <v>MECH</v>
          </cell>
          <cell r="F1722" t="str">
            <v>MOHANDESI VA SAKHT BOILER MAPNA(MASBA)</v>
          </cell>
          <cell r="G1722" t="str">
            <v>1516-MT/GT-TT-1533</v>
          </cell>
          <cell r="H1722" t="str">
            <v>2406/902</v>
          </cell>
          <cell r="I1722">
            <v>39970</v>
          </cell>
          <cell r="J1722" t="str">
            <v>IFC</v>
          </cell>
          <cell r="K1722">
            <v>0</v>
          </cell>
          <cell r="L1722" t="str">
            <v>Not Replied</v>
          </cell>
          <cell r="P1722">
            <v>39980</v>
          </cell>
          <cell r="Q1722">
            <v>43.3911921296312</v>
          </cell>
          <cell r="R1722" t="str">
            <v>II</v>
          </cell>
          <cell r="S1722">
            <v>39967</v>
          </cell>
          <cell r="U1722" t="str">
            <v>Mapna</v>
          </cell>
          <cell r="V1722" t="str">
            <v>SEPANIR</v>
          </cell>
        </row>
        <row r="1723">
          <cell r="A1723" t="str">
            <v>DW-1516-120-1631-1006</v>
          </cell>
          <cell r="B1723" t="str">
            <v>ISP/U5-00/GN-E-42-EKI-006</v>
          </cell>
          <cell r="C1723" t="str">
            <v>OPENING &amp; TRENCHES CIVIL GUIDE FOR SS6</v>
          </cell>
          <cell r="D1723" t="str">
            <v>DD</v>
          </cell>
          <cell r="E1723" t="str">
            <v>ELEC</v>
          </cell>
          <cell r="F1723" t="str">
            <v>FARA NIROO</v>
          </cell>
          <cell r="G1723" t="str">
            <v>1516-MT/GT-TT-1537</v>
          </cell>
          <cell r="H1723" t="str">
            <v>2406/928</v>
          </cell>
          <cell r="I1723">
            <v>39970</v>
          </cell>
          <cell r="J1723" t="str">
            <v>IFI</v>
          </cell>
          <cell r="K1723">
            <v>0</v>
          </cell>
          <cell r="L1723" t="str">
            <v>Not Replied</v>
          </cell>
          <cell r="P1723">
            <v>39980</v>
          </cell>
          <cell r="Q1723">
            <v>43.3911921296312</v>
          </cell>
          <cell r="R1723" t="str">
            <v>II</v>
          </cell>
          <cell r="S1723">
            <v>39967</v>
          </cell>
          <cell r="U1723" t="str">
            <v>Mapna</v>
          </cell>
          <cell r="V1723" t="str">
            <v>SEPANIR</v>
          </cell>
        </row>
        <row r="1724">
          <cell r="A1724" t="str">
            <v>LL-1516-127-0040-001</v>
          </cell>
          <cell r="B1724" t="str">
            <v>ISP/U5-00/GN-W-06-ZC0-005</v>
          </cell>
          <cell r="C1724" t="str">
            <v>LINE LIST UNIT 127 POLISHING WATER</v>
          </cell>
          <cell r="D1724" t="str">
            <v>DD</v>
          </cell>
          <cell r="E1724" t="str">
            <v>PRS</v>
          </cell>
          <cell r="F1724" t="str">
            <v>ENERGY VA PALAYESH KHERAD</v>
          </cell>
          <cell r="G1724" t="str">
            <v>1516-MT/GT-TT-1564</v>
          </cell>
          <cell r="H1724" t="str">
            <v>2406/949</v>
          </cell>
          <cell r="I1724">
            <v>39970</v>
          </cell>
          <cell r="J1724" t="str">
            <v>IFI</v>
          </cell>
          <cell r="K1724">
            <v>1</v>
          </cell>
          <cell r="L1724" t="str">
            <v>Not Replied</v>
          </cell>
          <cell r="P1724">
            <v>39980</v>
          </cell>
          <cell r="Q1724">
            <v>43.3911921296312</v>
          </cell>
          <cell r="R1724" t="str">
            <v>C</v>
          </cell>
          <cell r="S1724">
            <v>39739</v>
          </cell>
          <cell r="U1724" t="str">
            <v>Mapna</v>
          </cell>
          <cell r="V1724" t="str">
            <v>SEPANIR</v>
          </cell>
        </row>
        <row r="1725">
          <cell r="A1725" t="str">
            <v>DB-1516-999-P312-204</v>
          </cell>
          <cell r="B1725" t="str">
            <v>ISP/U5-00/GN-W-00-ZA0-001</v>
          </cell>
          <cell r="C1725" t="str">
            <v>CHEMICAL &amp; CATALYST SUMMERY</v>
          </cell>
          <cell r="D1725" t="str">
            <v>DD</v>
          </cell>
          <cell r="E1725" t="str">
            <v>PRS</v>
          </cell>
          <cell r="F1725" t="str">
            <v>ENERGY VA PALAYESH KHERAD</v>
          </cell>
          <cell r="G1725" t="str">
            <v>1516-MT/GT-TT-1502</v>
          </cell>
          <cell r="H1725" t="str">
            <v>2406/900</v>
          </cell>
          <cell r="I1725">
            <v>39970</v>
          </cell>
          <cell r="J1725" t="str">
            <v>IFI</v>
          </cell>
          <cell r="K1725">
            <v>0</v>
          </cell>
          <cell r="L1725" t="str">
            <v>Not Replied</v>
          </cell>
          <cell r="P1725">
            <v>39980</v>
          </cell>
          <cell r="Q1725">
            <v>43.3911921296312</v>
          </cell>
          <cell r="R1725" t="str">
            <v>II</v>
          </cell>
          <cell r="S1725">
            <v>39964</v>
          </cell>
          <cell r="U1725" t="str">
            <v>Mapna</v>
          </cell>
          <cell r="V1725" t="str">
            <v>SEPANIR</v>
          </cell>
        </row>
        <row r="1726">
          <cell r="A1726" t="str">
            <v>DW-1516-120-1631-1002</v>
          </cell>
          <cell r="B1726" t="str">
            <v>ISP/U5-00/GN-E-42-EKI-002</v>
          </cell>
          <cell r="C1726" t="str">
            <v>OPENING &amp; TRENCHES CIVIL GUIDE FOR SS2</v>
          </cell>
          <cell r="D1726" t="str">
            <v>DD</v>
          </cell>
          <cell r="E1726" t="str">
            <v>ELEC</v>
          </cell>
          <cell r="F1726" t="str">
            <v>FARA NIROO</v>
          </cell>
          <cell r="G1726" t="str">
            <v>1516-MT/GT-TT-1535</v>
          </cell>
          <cell r="H1726" t="str">
            <v>2406/930</v>
          </cell>
          <cell r="I1726">
            <v>39971</v>
          </cell>
          <cell r="J1726" t="str">
            <v>IFI</v>
          </cell>
          <cell r="K1726">
            <v>0</v>
          </cell>
          <cell r="L1726" t="str">
            <v>Not Replied</v>
          </cell>
          <cell r="P1726">
            <v>39981</v>
          </cell>
          <cell r="Q1726">
            <v>42.3911921296312</v>
          </cell>
          <cell r="R1726" t="str">
            <v>C</v>
          </cell>
          <cell r="S1726">
            <v>39998</v>
          </cell>
          <cell r="U1726" t="str">
            <v>Mapna</v>
          </cell>
          <cell r="V1726" t="str">
            <v>SEPANIR</v>
          </cell>
        </row>
        <row r="1727">
          <cell r="A1727" t="str">
            <v>DW-1516-120-1631-1003</v>
          </cell>
          <cell r="B1727" t="str">
            <v>ISP/U5-00/GN-E-42-EKI-003</v>
          </cell>
          <cell r="C1727" t="str">
            <v>OPENING &amp; TRENCHES CIVIL GUIDE FOR SS3</v>
          </cell>
          <cell r="D1727" t="str">
            <v>DD</v>
          </cell>
          <cell r="E1727" t="str">
            <v>ELEC</v>
          </cell>
          <cell r="F1727" t="str">
            <v>FARA NIROO</v>
          </cell>
          <cell r="G1727" t="str">
            <v>1516-MT/GT-TT-1535</v>
          </cell>
          <cell r="H1727" t="str">
            <v>2406/930</v>
          </cell>
          <cell r="I1727">
            <v>39971</v>
          </cell>
          <cell r="J1727" t="str">
            <v>IFI</v>
          </cell>
          <cell r="K1727">
            <v>0</v>
          </cell>
          <cell r="L1727" t="str">
            <v>Not Replied</v>
          </cell>
          <cell r="P1727">
            <v>39981</v>
          </cell>
          <cell r="Q1727">
            <v>42.3911921296312</v>
          </cell>
          <cell r="R1727" t="str">
            <v>C</v>
          </cell>
          <cell r="S1727">
            <v>39998</v>
          </cell>
          <cell r="U1727" t="str">
            <v>Mapna</v>
          </cell>
          <cell r="V1727" t="str">
            <v>SEPANIR</v>
          </cell>
        </row>
        <row r="1728">
          <cell r="A1728" t="str">
            <v>DW-1516-120-1631-1001</v>
          </cell>
          <cell r="B1728" t="str">
            <v>ISP/U5-00/GN-E-42-EKI-001</v>
          </cell>
          <cell r="C1728" t="str">
            <v>OPENING &amp; TRENCHES CIVIL GUIDE FOR SS1</v>
          </cell>
          <cell r="D1728" t="str">
            <v>DD</v>
          </cell>
          <cell r="E1728" t="str">
            <v>ELEC</v>
          </cell>
          <cell r="F1728" t="str">
            <v>FARA NIROO</v>
          </cell>
          <cell r="G1728" t="str">
            <v>1516-MT/GT-TT-1535</v>
          </cell>
          <cell r="H1728" t="str">
            <v>2406/930</v>
          </cell>
          <cell r="I1728">
            <v>39971</v>
          </cell>
          <cell r="J1728" t="str">
            <v>IFI</v>
          </cell>
          <cell r="K1728">
            <v>0</v>
          </cell>
          <cell r="L1728" t="str">
            <v>Not Replied</v>
          </cell>
          <cell r="P1728">
            <v>39981</v>
          </cell>
          <cell r="Q1728">
            <v>42.3911921296312</v>
          </cell>
          <cell r="R1728" t="str">
            <v>C</v>
          </cell>
          <cell r="S1728">
            <v>39998</v>
          </cell>
          <cell r="U1728" t="str">
            <v>Mapna</v>
          </cell>
          <cell r="V1728" t="str">
            <v>SEPANIR</v>
          </cell>
        </row>
        <row r="1729">
          <cell r="A1729" t="str">
            <v>VP-1516-127-X-101-0052</v>
          </cell>
          <cell r="B1729" t="str">
            <v>ISP/U5-00/GN-M-10-ZA0-012</v>
          </cell>
          <cell r="C1729" t="str">
            <v>WPS &amp; PQR FOR MIXED BED EXCHANGER</v>
          </cell>
          <cell r="D1729" t="str">
            <v>DD</v>
          </cell>
          <cell r="E1729" t="str">
            <v>MECH</v>
          </cell>
          <cell r="F1729" t="str">
            <v>ENERGY VA PALAYESH KHERAD</v>
          </cell>
          <cell r="G1729" t="str">
            <v>2406/1080</v>
          </cell>
          <cell r="H1729" t="str">
            <v>2406/1080</v>
          </cell>
          <cell r="I1729">
            <v>39973</v>
          </cell>
          <cell r="J1729" t="str">
            <v>IFC</v>
          </cell>
          <cell r="K1729">
            <v>0</v>
          </cell>
          <cell r="L1729" t="str">
            <v>Not Replied</v>
          </cell>
          <cell r="P1729">
            <v>39983</v>
          </cell>
          <cell r="Q1729">
            <v>40.3911921296312</v>
          </cell>
          <cell r="R1729" t="str">
            <v>II</v>
          </cell>
          <cell r="S1729">
            <v>39973</v>
          </cell>
          <cell r="U1729" t="str">
            <v>Mapna</v>
          </cell>
          <cell r="V1729" t="str">
            <v>SEPANIR</v>
          </cell>
        </row>
        <row r="1730">
          <cell r="A1730" t="str">
            <v>DW-1516-129-2500-1002</v>
          </cell>
          <cell r="B1730" t="str">
            <v>ISP/U5-00/GN-M-01-XP7-002</v>
          </cell>
          <cell r="C1730" t="str">
            <v>ENGINEERING DRAWING FOR CAUSTIC SODA (UNIT 129) 129-T-101 ( 2 SHEET )</v>
          </cell>
          <cell r="D1730" t="str">
            <v>DD</v>
          </cell>
          <cell r="E1730" t="str">
            <v>MECH</v>
          </cell>
          <cell r="F1730" t="str">
            <v>ENERGY VA PALAYESH KHERAD</v>
          </cell>
          <cell r="G1730" t="str">
            <v>1516-MT/GT-TT-1600</v>
          </cell>
          <cell r="H1730" t="str">
            <v>2406/1036</v>
          </cell>
          <cell r="I1730">
            <v>39973</v>
          </cell>
          <cell r="J1730" t="str">
            <v>IFA</v>
          </cell>
          <cell r="K1730">
            <v>4</v>
          </cell>
          <cell r="L1730" t="str">
            <v>Not Replied</v>
          </cell>
          <cell r="P1730">
            <v>39983</v>
          </cell>
          <cell r="Q1730">
            <v>40.3911921296312</v>
          </cell>
          <cell r="R1730" t="str">
            <v>C</v>
          </cell>
          <cell r="S1730">
            <v>39734</v>
          </cell>
          <cell r="U1730" t="str">
            <v>Mapna</v>
          </cell>
          <cell r="V1730" t="str">
            <v>SEPANIR</v>
          </cell>
        </row>
        <row r="1731">
          <cell r="A1731" t="str">
            <v>DW-1516-130-1350-1001</v>
          </cell>
          <cell r="B1731" t="str">
            <v>ISP/U5-00/GN-M-13-JLZ-002</v>
          </cell>
          <cell r="C1731" t="str">
            <v>UNIT 130 PIPING TIE IN DRAWING</v>
          </cell>
          <cell r="D1731" t="str">
            <v>DD</v>
          </cell>
          <cell r="E1731" t="str">
            <v>MECH</v>
          </cell>
          <cell r="F1731" t="str">
            <v>ENERGY VA PALAYESH KHERAD</v>
          </cell>
          <cell r="G1731" t="str">
            <v>1516-MT/GT-TT-1608</v>
          </cell>
          <cell r="H1731" t="str">
            <v>2406/1072</v>
          </cell>
          <cell r="I1731">
            <v>39973</v>
          </cell>
          <cell r="J1731" t="str">
            <v>IFA</v>
          </cell>
          <cell r="K1731">
            <v>1</v>
          </cell>
          <cell r="L1731" t="str">
            <v>Not Replied</v>
          </cell>
          <cell r="P1731">
            <v>39983</v>
          </cell>
          <cell r="Q1731">
            <v>40.3911921296312</v>
          </cell>
          <cell r="R1731" t="str">
            <v>C</v>
          </cell>
          <cell r="S1731">
            <v>39848</v>
          </cell>
          <cell r="U1731" t="str">
            <v>Mapna</v>
          </cell>
          <cell r="V1731" t="str">
            <v>SEPANIR</v>
          </cell>
        </row>
        <row r="1732">
          <cell r="A1732" t="str">
            <v>VP-1516-121-B101-0246</v>
          </cell>
          <cell r="B1732" t="str">
            <v>ISP/U5-01/BL-G-10-BGB-009</v>
          </cell>
          <cell r="C1732" t="str">
            <v>PACKING  PROCEDURE FOR BOILER TUBES &amp; WALL</v>
          </cell>
          <cell r="D1732" t="str">
            <v>DD</v>
          </cell>
          <cell r="E1732" t="str">
            <v>G</v>
          </cell>
          <cell r="F1732" t="str">
            <v>MOHANDESI VA SAKHT BOILER MAPNA(MASBA)</v>
          </cell>
          <cell r="G1732" t="str">
            <v>1516-MT/GT-TT-1531</v>
          </cell>
          <cell r="H1732" t="str">
            <v>2406/920</v>
          </cell>
          <cell r="I1732">
            <v>39978</v>
          </cell>
          <cell r="J1732" t="str">
            <v>IFC</v>
          </cell>
          <cell r="K1732">
            <v>0</v>
          </cell>
          <cell r="L1732" t="str">
            <v>Not Replied</v>
          </cell>
          <cell r="P1732">
            <v>39988</v>
          </cell>
          <cell r="Q1732">
            <v>35.3911921296312</v>
          </cell>
          <cell r="R1732" t="str">
            <v>II</v>
          </cell>
          <cell r="S1732">
            <v>39967</v>
          </cell>
          <cell r="U1732" t="str">
            <v>Mapna</v>
          </cell>
          <cell r="V1732" t="str">
            <v>SEPANIR</v>
          </cell>
        </row>
        <row r="1733">
          <cell r="A1733" t="str">
            <v>VP-1516-121-B101-0245</v>
          </cell>
          <cell r="B1733" t="str">
            <v>ISP/U5-01/BL-G-10-BGB-003</v>
          </cell>
          <cell r="C1733" t="str">
            <v>PACKAGE  PROCEDURE FOR STACK(UNIT 121)</v>
          </cell>
          <cell r="D1733" t="str">
            <v>DD</v>
          </cell>
          <cell r="E1733" t="str">
            <v>G</v>
          </cell>
          <cell r="F1733" t="str">
            <v>MOHANDESI VA SAKHT BOILER MAPNA(MASBA)</v>
          </cell>
          <cell r="G1733" t="str">
            <v>1516-MT/GT-TT-1531</v>
          </cell>
          <cell r="H1733" t="str">
            <v>2406/920</v>
          </cell>
          <cell r="I1733">
            <v>39978</v>
          </cell>
          <cell r="J1733" t="str">
            <v>IFC</v>
          </cell>
          <cell r="K1733">
            <v>0</v>
          </cell>
          <cell r="L1733" t="str">
            <v>Not Replied</v>
          </cell>
          <cell r="P1733">
            <v>39988</v>
          </cell>
          <cell r="Q1733">
            <v>35.3911921296312</v>
          </cell>
          <cell r="R1733" t="str">
            <v>II</v>
          </cell>
          <cell r="S1733">
            <v>39967</v>
          </cell>
          <cell r="U1733" t="str">
            <v>Mapna</v>
          </cell>
          <cell r="V1733" t="str">
            <v>SEPANIR</v>
          </cell>
        </row>
        <row r="1734">
          <cell r="A1734" t="str">
            <v>VP-1516-121-B101-0253</v>
          </cell>
          <cell r="B1734" t="str">
            <v>ISP/U5-00/GN-G-10-BGB-006</v>
          </cell>
          <cell r="C1734" t="str">
            <v>PACKING PROCEDURE FOR STEEL STRUCTURE &amp; PIPE RACK</v>
          </cell>
          <cell r="D1734" t="str">
            <v>DD</v>
          </cell>
          <cell r="E1734" t="str">
            <v>G</v>
          </cell>
          <cell r="F1734" t="str">
            <v>MOHANDESI VA SAKHT BOILER MAPNA(MASBA)</v>
          </cell>
          <cell r="G1734" t="str">
            <v>1516-MT/GT-TT-1532</v>
          </cell>
          <cell r="H1734" t="str">
            <v>2406/901</v>
          </cell>
          <cell r="I1734">
            <v>39978</v>
          </cell>
          <cell r="J1734" t="str">
            <v>IFC</v>
          </cell>
          <cell r="K1734">
            <v>0</v>
          </cell>
          <cell r="L1734" t="str">
            <v>Not Replied</v>
          </cell>
          <cell r="P1734">
            <v>39988</v>
          </cell>
          <cell r="Q1734">
            <v>35.3911921296312</v>
          </cell>
          <cell r="R1734" t="str">
            <v>II</v>
          </cell>
          <cell r="S1734">
            <v>39967</v>
          </cell>
          <cell r="U1734" t="str">
            <v>Mapna</v>
          </cell>
          <cell r="V1734" t="str">
            <v>SEPANIR</v>
          </cell>
        </row>
        <row r="1735">
          <cell r="A1735" t="str">
            <v>VP-1516-121-B101-0247</v>
          </cell>
          <cell r="B1735" t="str">
            <v>ISP/U5-01/BL-G-10-BGB-010</v>
          </cell>
          <cell r="C1735" t="str">
            <v>PACKING  PROCEDURE FOR ECONOMIZER</v>
          </cell>
          <cell r="D1735" t="str">
            <v>DD</v>
          </cell>
          <cell r="E1735" t="str">
            <v>G</v>
          </cell>
          <cell r="F1735" t="str">
            <v>MOHANDESI VA SAKHT BOILER MAPNA(MASBA)</v>
          </cell>
          <cell r="G1735" t="str">
            <v>1516-MT/GT-TT-1531</v>
          </cell>
          <cell r="H1735" t="str">
            <v>2406/920</v>
          </cell>
          <cell r="I1735">
            <v>39978</v>
          </cell>
          <cell r="J1735" t="str">
            <v>IFC</v>
          </cell>
          <cell r="K1735">
            <v>0</v>
          </cell>
          <cell r="L1735" t="str">
            <v>Not Replied</v>
          </cell>
          <cell r="P1735">
            <v>39988</v>
          </cell>
          <cell r="Q1735">
            <v>35.3911921296312</v>
          </cell>
          <cell r="R1735" t="str">
            <v>II</v>
          </cell>
          <cell r="S1735">
            <v>39967</v>
          </cell>
          <cell r="U1735" t="str">
            <v>Mapna</v>
          </cell>
          <cell r="V1735" t="str">
            <v>SEPANIR</v>
          </cell>
        </row>
        <row r="1736">
          <cell r="A1736" t="str">
            <v>VP-1516-121-B101-0252</v>
          </cell>
          <cell r="B1736" t="str">
            <v>ISP/U5-00/GN-G-10-BGB-004</v>
          </cell>
          <cell r="C1736" t="str">
            <v>PACKING PROCEDURE FOR PIPING</v>
          </cell>
          <cell r="D1736" t="str">
            <v>DD</v>
          </cell>
          <cell r="E1736" t="str">
            <v>G</v>
          </cell>
          <cell r="F1736" t="str">
            <v>MOHANDESI VA SAKHT BOILER MAPNA(MASBA)</v>
          </cell>
          <cell r="G1736" t="str">
            <v>1516-MT/GT-TT-1532</v>
          </cell>
          <cell r="H1736" t="str">
            <v>2406/901</v>
          </cell>
          <cell r="I1736">
            <v>39978</v>
          </cell>
          <cell r="J1736" t="str">
            <v>IFC</v>
          </cell>
          <cell r="K1736">
            <v>0</v>
          </cell>
          <cell r="L1736" t="str">
            <v>Not Replied</v>
          </cell>
          <cell r="P1736">
            <v>39988</v>
          </cell>
          <cell r="Q1736">
            <v>35.3911921296312</v>
          </cell>
          <cell r="R1736" t="str">
            <v>II</v>
          </cell>
          <cell r="S1736">
            <v>39967</v>
          </cell>
          <cell r="U1736" t="str">
            <v>Mapna</v>
          </cell>
          <cell r="V1736" t="str">
            <v>SEPANIR</v>
          </cell>
        </row>
        <row r="1737">
          <cell r="A1737" t="str">
            <v>NC-1516-120-1637-708</v>
          </cell>
          <cell r="B1737" t="str">
            <v>ISP/U5-00/GN-E-08-EF3-708</v>
          </cell>
          <cell r="C1737" t="str">
            <v>BATTERY &amp; BATERY CHARGER &amp; INVERTER SIZING FOR AC UPS SYSTEM OF SS10 (INSTRUMENT)</v>
          </cell>
          <cell r="D1737" t="str">
            <v>DD</v>
          </cell>
          <cell r="E1737" t="str">
            <v>ELEC</v>
          </cell>
          <cell r="F1737" t="str">
            <v>FARA NIROO</v>
          </cell>
          <cell r="G1737" t="str">
            <v>1516-MT/GT-TT-1658</v>
          </cell>
          <cell r="H1737" t="str">
            <v>2406/1151</v>
          </cell>
          <cell r="I1737">
            <v>39979</v>
          </cell>
          <cell r="J1737" t="str">
            <v>IFA</v>
          </cell>
          <cell r="K1737">
            <v>2</v>
          </cell>
          <cell r="L1737" t="str">
            <v>Not Replied</v>
          </cell>
          <cell r="P1737">
            <v>39989</v>
          </cell>
          <cell r="Q1737">
            <v>34.3911921296312</v>
          </cell>
          <cell r="R1737" t="str">
            <v>C</v>
          </cell>
          <cell r="S1737">
            <v>39824</v>
          </cell>
          <cell r="U1737" t="str">
            <v>Mapna</v>
          </cell>
          <cell r="V1737" t="str">
            <v>SEPANIR</v>
          </cell>
        </row>
        <row r="1738">
          <cell r="A1738" t="str">
            <v>NC-1516-120-1637-711</v>
          </cell>
          <cell r="B1738" t="str">
            <v>ISP/U5-00/GN-I-08-EF3-711</v>
          </cell>
          <cell r="C1738" t="str">
            <v>BATTERY &amp; BATTERY CHARGER SISZING CALCULATION FOR DC UPS SYSTEMS SS3 (INSTRUMENT LOADS)</v>
          </cell>
          <cell r="D1738" t="str">
            <v>DD</v>
          </cell>
          <cell r="E1738" t="str">
            <v>I&amp;C</v>
          </cell>
          <cell r="F1738" t="str">
            <v>FARA NIROO</v>
          </cell>
          <cell r="G1738" t="str">
            <v>1516-MT/GT-TT-1654</v>
          </cell>
          <cell r="H1738" t="str">
            <v>2406/1146</v>
          </cell>
          <cell r="I1738">
            <v>39979</v>
          </cell>
          <cell r="J1738" t="str">
            <v>IFA</v>
          </cell>
          <cell r="K1738">
            <v>1</v>
          </cell>
          <cell r="L1738" t="str">
            <v>Not Replied</v>
          </cell>
          <cell r="P1738">
            <v>39989</v>
          </cell>
          <cell r="Q1738">
            <v>34.3911921296312</v>
          </cell>
          <cell r="R1738" t="str">
            <v>C</v>
          </cell>
          <cell r="S1738">
            <v>39840</v>
          </cell>
          <cell r="U1738" t="str">
            <v>Mapna</v>
          </cell>
          <cell r="V1738" t="str">
            <v>SEPANIR</v>
          </cell>
        </row>
        <row r="1739">
          <cell r="A1739" t="str">
            <v>NC-1516-120-1637-717</v>
          </cell>
          <cell r="B1739" t="str">
            <v>ISP/U5-00/GN-I-08-EF3-717</v>
          </cell>
          <cell r="C1739" t="str">
            <v>BATTERY &amp; BATTERY CHARGER SIZING CALCULATION FOR DC UPS SYSTEMS SS10 (INSTRUMENT LOADS)</v>
          </cell>
          <cell r="D1739" t="str">
            <v>DD</v>
          </cell>
          <cell r="E1739" t="str">
            <v>I&amp;C</v>
          </cell>
          <cell r="F1739" t="str">
            <v>FARA NIROO</v>
          </cell>
          <cell r="G1739" t="str">
            <v>1516-MT/GT-TT-1653</v>
          </cell>
          <cell r="H1739" t="str">
            <v>2406/1150</v>
          </cell>
          <cell r="I1739">
            <v>39979</v>
          </cell>
          <cell r="J1739" t="str">
            <v>IFA</v>
          </cell>
          <cell r="K1739">
            <v>1</v>
          </cell>
          <cell r="L1739" t="str">
            <v>Not Replied</v>
          </cell>
          <cell r="P1739">
            <v>39989</v>
          </cell>
          <cell r="Q1739">
            <v>34.3911921296312</v>
          </cell>
          <cell r="R1739" t="str">
            <v>C</v>
          </cell>
          <cell r="S1739">
            <v>39840</v>
          </cell>
          <cell r="U1739" t="str">
            <v>Mapna</v>
          </cell>
          <cell r="V1739" t="str">
            <v>SEPANIR</v>
          </cell>
        </row>
        <row r="1740">
          <cell r="A1740" t="str">
            <v>NC-1516-120-1637-710</v>
          </cell>
          <cell r="B1740" t="str">
            <v>ISP/U5-00/GN-I-08-EF3-710</v>
          </cell>
          <cell r="C1740" t="str">
            <v>BATTERY &amp; BATTERY CHARGER SISZING CALCULATION FOR DC UPS SYSTEMS SS2 (INSTRUMENT LOADS)</v>
          </cell>
          <cell r="D1740" t="str">
            <v>DD</v>
          </cell>
          <cell r="E1740" t="str">
            <v>I&amp;C</v>
          </cell>
          <cell r="F1740" t="str">
            <v>FARA NIROO</v>
          </cell>
          <cell r="G1740" t="str">
            <v>1516-MT/GT-TT-1654</v>
          </cell>
          <cell r="H1740" t="str">
            <v>2406/1146</v>
          </cell>
          <cell r="I1740">
            <v>39979</v>
          </cell>
          <cell r="J1740" t="str">
            <v>IFA</v>
          </cell>
          <cell r="K1740">
            <v>1</v>
          </cell>
          <cell r="L1740" t="str">
            <v>Not Replied</v>
          </cell>
          <cell r="P1740">
            <v>39989</v>
          </cell>
          <cell r="Q1740">
            <v>34.3911921296312</v>
          </cell>
          <cell r="R1740" t="str">
            <v>C</v>
          </cell>
          <cell r="S1740">
            <v>39840</v>
          </cell>
          <cell r="U1740" t="str">
            <v>Mapna</v>
          </cell>
          <cell r="V1740" t="str">
            <v>SEPANIR</v>
          </cell>
        </row>
        <row r="1741">
          <cell r="A1741" t="str">
            <v>NC-1516-120-1637-709</v>
          </cell>
          <cell r="B1741" t="str">
            <v>ISP/U5-00/GN-I-08-EF3-709</v>
          </cell>
          <cell r="C1741" t="str">
            <v>BATTERY &amp; BATTERY CHARGER SISZING CALCULATION FOR DC UPS SYSTEMS SS1 (INSTRUMENT LOADS)</v>
          </cell>
          <cell r="D1741" t="str">
            <v>DD</v>
          </cell>
          <cell r="E1741" t="str">
            <v>I&amp;C</v>
          </cell>
          <cell r="F1741" t="str">
            <v>FARA NIROO</v>
          </cell>
          <cell r="G1741" t="str">
            <v>1516-MT/GT-TT-1654</v>
          </cell>
          <cell r="H1741" t="str">
            <v>2406/1146</v>
          </cell>
          <cell r="I1741">
            <v>39979</v>
          </cell>
          <cell r="J1741" t="str">
            <v>IFA</v>
          </cell>
          <cell r="K1741">
            <v>1</v>
          </cell>
          <cell r="L1741" t="str">
            <v>Not Replied</v>
          </cell>
          <cell r="P1741">
            <v>39989</v>
          </cell>
          <cell r="Q1741">
            <v>34.3911921296312</v>
          </cell>
          <cell r="R1741" t="str">
            <v>C</v>
          </cell>
          <cell r="S1741">
            <v>39840</v>
          </cell>
          <cell r="U1741" t="str">
            <v>Mapna</v>
          </cell>
          <cell r="V1741" t="str">
            <v>SEPANIR</v>
          </cell>
        </row>
        <row r="1742">
          <cell r="A1742" t="str">
            <v>LD-1516-999-P332-306</v>
          </cell>
          <cell r="B1742" t="str">
            <v>ISP/U5-00/GN-G-01-MDR-001</v>
          </cell>
          <cell r="C1742" t="str">
            <v>MDR FOR DETAIL DESIGN FOR MAPNA SCOP OF WORK</v>
          </cell>
          <cell r="D1742" t="str">
            <v>DD</v>
          </cell>
          <cell r="E1742" t="str">
            <v>G</v>
          </cell>
          <cell r="F1742" t="str">
            <v>Mapna</v>
          </cell>
          <cell r="G1742" t="str">
            <v>1516-MT/GT-TT-1712</v>
          </cell>
          <cell r="H1742" t="str">
            <v>2406/1180</v>
          </cell>
          <cell r="I1742">
            <v>39981</v>
          </cell>
          <cell r="J1742" t="str">
            <v>IFC</v>
          </cell>
          <cell r="K1742">
            <v>0</v>
          </cell>
          <cell r="L1742" t="str">
            <v>Not Replied</v>
          </cell>
          <cell r="P1742">
            <v>39991</v>
          </cell>
          <cell r="Q1742">
            <v>32.3911921296312</v>
          </cell>
          <cell r="R1742" t="str">
            <v>II</v>
          </cell>
          <cell r="S1742">
            <v>39981</v>
          </cell>
          <cell r="U1742" t="str">
            <v>Mapna</v>
          </cell>
          <cell r="V1742" t="str">
            <v>SEPANIR</v>
          </cell>
        </row>
        <row r="1743">
          <cell r="A1743" t="str">
            <v>SP-1516-128-1545-001</v>
          </cell>
          <cell r="B1743" t="str">
            <v>ISP/U5-00/GN-I-11-UEY-020</v>
          </cell>
          <cell r="C1743" t="str">
            <v>INSTRUMENT DATA SHEET FOR THERMAL RELIEF VALVES UNIT 128</v>
          </cell>
          <cell r="D1743" t="str">
            <v>DD</v>
          </cell>
          <cell r="E1743" t="str">
            <v>I&amp;C</v>
          </cell>
          <cell r="F1743" t="str">
            <v>ENERGY VA PALAYESH KHERAD</v>
          </cell>
          <cell r="G1743" t="str">
            <v>1516-MT/GT-TT-1690</v>
          </cell>
          <cell r="H1743" t="str">
            <v>2406/1179</v>
          </cell>
          <cell r="I1743">
            <v>39981</v>
          </cell>
          <cell r="J1743" t="str">
            <v>IFA</v>
          </cell>
          <cell r="K1743">
            <v>1</v>
          </cell>
          <cell r="L1743" t="str">
            <v>Not Replied</v>
          </cell>
          <cell r="P1743">
            <v>39991</v>
          </cell>
          <cell r="Q1743">
            <v>32.3911921296312</v>
          </cell>
          <cell r="R1743" t="str">
            <v>C</v>
          </cell>
          <cell r="S1743">
            <v>39846</v>
          </cell>
          <cell r="U1743" t="str">
            <v>Mapna</v>
          </cell>
          <cell r="V1743" t="str">
            <v>SEPANIR</v>
          </cell>
        </row>
        <row r="1744">
          <cell r="A1744" t="str">
            <v>DW-1516-131-2045-1203</v>
          </cell>
          <cell r="B1744" t="str">
            <v>ISP/U5-00/BP-C-42-CM6-123</v>
          </cell>
          <cell r="C1744" t="str">
            <v>UNIT 131  STEEL STRUCTURE FOR DIESEL PUMPS SHELTER - ROOF PURLIN &amp; SECTION</v>
          </cell>
          <cell r="D1744" t="str">
            <v>DD</v>
          </cell>
          <cell r="E1744" t="str">
            <v>CVL</v>
          </cell>
          <cell r="F1744" t="str">
            <v>Monenco</v>
          </cell>
          <cell r="G1744" t="str">
            <v>1516-MT/GT-TT-1672</v>
          </cell>
          <cell r="H1744" t="str">
            <v>2406/1141</v>
          </cell>
          <cell r="I1744">
            <v>39981</v>
          </cell>
          <cell r="J1744" t="str">
            <v>IFC</v>
          </cell>
          <cell r="K1744">
            <v>0</v>
          </cell>
          <cell r="L1744" t="str">
            <v>Not Replied</v>
          </cell>
          <cell r="P1744">
            <v>39991</v>
          </cell>
          <cell r="Q1744">
            <v>32.3911921296312</v>
          </cell>
          <cell r="R1744" t="str">
            <v>II</v>
          </cell>
          <cell r="S1744">
            <v>39953</v>
          </cell>
          <cell r="U1744" t="str">
            <v>Mapna</v>
          </cell>
          <cell r="V1744" t="str">
            <v>SEPANIR</v>
          </cell>
        </row>
        <row r="1745">
          <cell r="A1745" t="str">
            <v>DW-1516-131-2045-1207</v>
          </cell>
          <cell r="B1745" t="str">
            <v>ISP/U5-00/BP-C-42-CM6-127</v>
          </cell>
          <cell r="C1745" t="str">
            <v>UNIT 131  STEEL STRUCTURE FOR DIESEL PUMPS SHELTER -  CLADDING VIEW ON AXES A &amp; B BAND SECTION</v>
          </cell>
          <cell r="D1745" t="str">
            <v>DD</v>
          </cell>
          <cell r="E1745" t="str">
            <v>CVL</v>
          </cell>
          <cell r="F1745" t="str">
            <v>Monenco</v>
          </cell>
          <cell r="G1745" t="str">
            <v>1516-MT/GT-TT-1672</v>
          </cell>
          <cell r="H1745" t="str">
            <v>2406/1141</v>
          </cell>
          <cell r="I1745">
            <v>39981</v>
          </cell>
          <cell r="J1745" t="str">
            <v>IFC</v>
          </cell>
          <cell r="K1745">
            <v>0</v>
          </cell>
          <cell r="L1745" t="str">
            <v>Not Replied</v>
          </cell>
          <cell r="P1745">
            <v>39991</v>
          </cell>
          <cell r="Q1745">
            <v>32.3911921296312</v>
          </cell>
          <cell r="R1745" t="str">
            <v>II</v>
          </cell>
          <cell r="S1745">
            <v>39953</v>
          </cell>
          <cell r="U1745" t="str">
            <v>Mapna</v>
          </cell>
          <cell r="V1745" t="str">
            <v>SEPANIR</v>
          </cell>
        </row>
        <row r="1746">
          <cell r="A1746" t="str">
            <v>DW-1516-131-2045-1204</v>
          </cell>
          <cell r="B1746" t="str">
            <v>ISP/U5-00/BP-C-42-CM6-124</v>
          </cell>
          <cell r="C1746" t="str">
            <v>UNIT 131  STEEL STRUCTURE FOR DIESEL PUMPS SHELTER - FRAME ELEVATIONS AT AXES 1,2,3 &amp; 4</v>
          </cell>
          <cell r="D1746" t="str">
            <v>DD</v>
          </cell>
          <cell r="E1746" t="str">
            <v>CVL</v>
          </cell>
          <cell r="F1746" t="str">
            <v>Monenco</v>
          </cell>
          <cell r="G1746" t="str">
            <v>1516-MT/GT-TT-1672</v>
          </cell>
          <cell r="H1746" t="str">
            <v>2406/1141</v>
          </cell>
          <cell r="I1746">
            <v>39981</v>
          </cell>
          <cell r="J1746" t="str">
            <v>IFC</v>
          </cell>
          <cell r="K1746">
            <v>0</v>
          </cell>
          <cell r="L1746" t="str">
            <v>Not Replied</v>
          </cell>
          <cell r="P1746">
            <v>39991</v>
          </cell>
          <cell r="Q1746">
            <v>32.3911921296312</v>
          </cell>
          <cell r="R1746" t="str">
            <v>II</v>
          </cell>
          <cell r="S1746">
            <v>39953</v>
          </cell>
          <cell r="U1746" t="str">
            <v>Mapna</v>
          </cell>
          <cell r="V1746" t="str">
            <v>SEPANIR</v>
          </cell>
        </row>
        <row r="1747">
          <cell r="A1747" t="str">
            <v>DW-1516-131-2045-1206</v>
          </cell>
          <cell r="B1747" t="str">
            <v>ISP/U5-00/BP-C-42-CM6-126</v>
          </cell>
          <cell r="C1747" t="str">
            <v>UNIT 131  STEEL STRUCTURE FOR DIESEL PUMPS SHELTER -  CLADDING VIEW ON AXES 1,2,3,4 &amp; SECTION</v>
          </cell>
          <cell r="D1747" t="str">
            <v>DD</v>
          </cell>
          <cell r="E1747" t="str">
            <v>CVL</v>
          </cell>
          <cell r="F1747" t="str">
            <v>Monenco</v>
          </cell>
          <cell r="G1747" t="str">
            <v>1516-MT/GT-TT-1672</v>
          </cell>
          <cell r="H1747" t="str">
            <v>2406/1141</v>
          </cell>
          <cell r="I1747">
            <v>39981</v>
          </cell>
          <cell r="J1747" t="str">
            <v>IFC</v>
          </cell>
          <cell r="K1747">
            <v>0</v>
          </cell>
          <cell r="L1747" t="str">
            <v>Not Replied</v>
          </cell>
          <cell r="P1747">
            <v>39991</v>
          </cell>
          <cell r="Q1747">
            <v>32.3911921296312</v>
          </cell>
          <cell r="R1747" t="str">
            <v>II</v>
          </cell>
          <cell r="S1747">
            <v>39953</v>
          </cell>
          <cell r="U1747" t="str">
            <v>Mapna</v>
          </cell>
          <cell r="V1747" t="str">
            <v>SEPANIR</v>
          </cell>
        </row>
        <row r="1748">
          <cell r="A1748" t="str">
            <v>DW-1516-131-2045-1202</v>
          </cell>
          <cell r="B1748" t="str">
            <v>ISP/U5-00/BP-C-42-CM6-122</v>
          </cell>
          <cell r="C1748" t="str">
            <v>UNIT 131  STEEL STRUCTURE FOR DIESEL PUMPS SHELTER - ROOF BRACING PLAN &amp; SECTION &amp; DETAILS</v>
          </cell>
          <cell r="D1748" t="str">
            <v>DD</v>
          </cell>
          <cell r="E1748" t="str">
            <v>CVL</v>
          </cell>
          <cell r="F1748" t="str">
            <v>Monenco</v>
          </cell>
          <cell r="G1748" t="str">
            <v>1516-MT/GT-TT-1672</v>
          </cell>
          <cell r="H1748" t="str">
            <v>2406/1141</v>
          </cell>
          <cell r="I1748">
            <v>39981</v>
          </cell>
          <cell r="J1748" t="str">
            <v>IFC</v>
          </cell>
          <cell r="K1748">
            <v>0</v>
          </cell>
          <cell r="L1748" t="str">
            <v>Not Replied</v>
          </cell>
          <cell r="P1748">
            <v>39991</v>
          </cell>
          <cell r="Q1748">
            <v>32.3911921296312</v>
          </cell>
          <cell r="R1748" t="str">
            <v>II</v>
          </cell>
          <cell r="S1748">
            <v>39953</v>
          </cell>
          <cell r="U1748" t="str">
            <v>Mapna</v>
          </cell>
          <cell r="V1748" t="str">
            <v>SEPANIR</v>
          </cell>
        </row>
        <row r="1749">
          <cell r="A1749" t="str">
            <v>DW-1516-131-2045-1201</v>
          </cell>
          <cell r="B1749" t="str">
            <v>ISP/U5-00/BP-C-42-CM6-121</v>
          </cell>
          <cell r="C1749" t="str">
            <v>UNIT 131  STEEL STRUCTURE FOR DIESEL PUMPS SHELTER -  BRACING &amp; BASE PLATES LAYOUT PLAN</v>
          </cell>
          <cell r="D1749" t="str">
            <v>DD</v>
          </cell>
          <cell r="E1749" t="str">
            <v>CVL</v>
          </cell>
          <cell r="F1749" t="str">
            <v>Monenco</v>
          </cell>
          <cell r="G1749" t="str">
            <v>1516-MT/GT-TT-1672</v>
          </cell>
          <cell r="H1749" t="str">
            <v>2406/1141</v>
          </cell>
          <cell r="I1749">
            <v>39981</v>
          </cell>
          <cell r="J1749" t="str">
            <v>IFC</v>
          </cell>
          <cell r="K1749">
            <v>0</v>
          </cell>
          <cell r="L1749" t="str">
            <v>Not Replied</v>
          </cell>
          <cell r="P1749">
            <v>39991</v>
          </cell>
          <cell r="Q1749">
            <v>32.3911921296312</v>
          </cell>
          <cell r="R1749" t="str">
            <v>II</v>
          </cell>
          <cell r="S1749">
            <v>39953</v>
          </cell>
          <cell r="U1749" t="str">
            <v>Mapna</v>
          </cell>
          <cell r="V1749" t="str">
            <v>SEPANIR</v>
          </cell>
        </row>
        <row r="1750">
          <cell r="A1750" t="str">
            <v>DW-1516-131-2045-1205</v>
          </cell>
          <cell r="B1750" t="str">
            <v>ISP/U5-00/BP-C-42-CM6-125</v>
          </cell>
          <cell r="C1750" t="str">
            <v>UNIT 131  STEEL STRUCTURE FOR DIESEL PUMPS SHELTER -  FRAME ELEVATIONS AT AXES A &amp; B</v>
          </cell>
          <cell r="D1750" t="str">
            <v>DD</v>
          </cell>
          <cell r="E1750" t="str">
            <v>CVL</v>
          </cell>
          <cell r="F1750" t="str">
            <v>Monenco</v>
          </cell>
          <cell r="G1750" t="str">
            <v>1516-MT/GT-TT-1672</v>
          </cell>
          <cell r="H1750" t="str">
            <v>2406/1141</v>
          </cell>
          <cell r="I1750">
            <v>39981</v>
          </cell>
          <cell r="J1750" t="str">
            <v>IFC</v>
          </cell>
          <cell r="K1750">
            <v>0</v>
          </cell>
          <cell r="L1750" t="str">
            <v>Not Replied</v>
          </cell>
          <cell r="P1750">
            <v>39991</v>
          </cell>
          <cell r="Q1750">
            <v>32.3911921296312</v>
          </cell>
          <cell r="R1750" t="str">
            <v>II</v>
          </cell>
          <cell r="S1750">
            <v>39953</v>
          </cell>
          <cell r="U1750" t="str">
            <v>Mapna</v>
          </cell>
          <cell r="V1750" t="str">
            <v>SEPANIR</v>
          </cell>
        </row>
        <row r="1751">
          <cell r="A1751" t="str">
            <v>MISC-1516-125B-1350-0001</v>
          </cell>
          <cell r="B1751" t="str">
            <v>ISP/U5-00/GN-M-06-ZGZ-102</v>
          </cell>
          <cell r="C1751" t="str">
            <v>TERMINAL POINT LIST FOR UNITS 125B</v>
          </cell>
          <cell r="D1751" t="str">
            <v>DD</v>
          </cell>
          <cell r="E1751" t="str">
            <v>MECH</v>
          </cell>
          <cell r="F1751" t="str">
            <v>Monenco</v>
          </cell>
          <cell r="G1751" t="str">
            <v>1516-MT/GT-TT-1708</v>
          </cell>
          <cell r="H1751" t="str">
            <v>2406/1249</v>
          </cell>
          <cell r="I1751">
            <v>39985</v>
          </cell>
          <cell r="J1751" t="str">
            <v>IFI</v>
          </cell>
          <cell r="K1751">
            <v>1</v>
          </cell>
          <cell r="L1751" t="str">
            <v>Not Replied</v>
          </cell>
          <cell r="P1751">
            <v>39995</v>
          </cell>
          <cell r="Q1751">
            <v>28.3911921296312</v>
          </cell>
          <cell r="R1751" t="str">
            <v>C</v>
          </cell>
          <cell r="S1751">
            <v>39944</v>
          </cell>
          <cell r="U1751" t="str">
            <v>Mapna</v>
          </cell>
          <cell r="V1751" t="str">
            <v>SEPANIR</v>
          </cell>
        </row>
        <row r="1752">
          <cell r="A1752" t="str">
            <v>SP-1516-131-1545-002</v>
          </cell>
          <cell r="B1752" t="str">
            <v>ISP/U5-00/GN-I-11-NPY-010</v>
          </cell>
          <cell r="C1752" t="str">
            <v>INSTRU8MENT DATA SHEET FOR THERMAL RELIEF VALVE (UNIT 131)</v>
          </cell>
          <cell r="D1752" t="str">
            <v>DD</v>
          </cell>
          <cell r="E1752" t="str">
            <v>I&amp;C</v>
          </cell>
          <cell r="F1752" t="str">
            <v>ENERGY VA PALAYESH KHERAD</v>
          </cell>
          <cell r="G1752" t="str">
            <v>1516-MT/GT-TT-1727</v>
          </cell>
          <cell r="H1752" t="str">
            <v>2406/1246</v>
          </cell>
          <cell r="I1752">
            <v>39985</v>
          </cell>
          <cell r="J1752" t="str">
            <v>IFC</v>
          </cell>
          <cell r="K1752">
            <v>0</v>
          </cell>
          <cell r="L1752" t="str">
            <v>Not Replied</v>
          </cell>
          <cell r="P1752">
            <v>39995</v>
          </cell>
          <cell r="Q1752">
            <v>28.3911921296312</v>
          </cell>
          <cell r="R1752" t="str">
            <v>II</v>
          </cell>
          <cell r="S1752">
            <v>39985</v>
          </cell>
          <cell r="U1752" t="str">
            <v>Mapna</v>
          </cell>
          <cell r="V1752" t="str">
            <v>SEPANIR</v>
          </cell>
        </row>
        <row r="1753">
          <cell r="A1753" t="str">
            <v>VP-1516-121-A-102-0069</v>
          </cell>
          <cell r="B1753" t="str">
            <v>ISP/U5-99/WS-M-08-WJ3-054</v>
          </cell>
          <cell r="C1753" t="str">
            <v>STEEL STRUCTURE CALCULATION BOOK 121-A-102 A/B</v>
          </cell>
          <cell r="D1753" t="str">
            <v>DD</v>
          </cell>
          <cell r="E1753" t="str">
            <v>MECH</v>
          </cell>
          <cell r="F1753" t="str">
            <v>MOHANDESI VA SAKHT BOILER MAPNA(MASBA)</v>
          </cell>
          <cell r="G1753" t="str">
            <v>1516-MT/GT-TT-1747</v>
          </cell>
          <cell r="H1753" t="str">
            <v>2406/1302</v>
          </cell>
          <cell r="I1753">
            <v>39987</v>
          </cell>
          <cell r="J1753" t="str">
            <v>IFI</v>
          </cell>
          <cell r="K1753">
            <v>0</v>
          </cell>
          <cell r="L1753" t="str">
            <v>Not Replied</v>
          </cell>
          <cell r="P1753">
            <v>39997</v>
          </cell>
          <cell r="Q1753">
            <v>26.3911921296312</v>
          </cell>
          <cell r="R1753" t="str">
            <v>II</v>
          </cell>
          <cell r="S1753">
            <v>39987</v>
          </cell>
          <cell r="U1753" t="str">
            <v>Mapna</v>
          </cell>
          <cell r="V1753" t="str">
            <v>SEPANIR</v>
          </cell>
        </row>
        <row r="1754">
          <cell r="A1754" t="str">
            <v>VP-1516-121-A-105-0072</v>
          </cell>
          <cell r="B1754" t="str">
            <v>ISP/U5-99/WS-M-08-WJ3-057</v>
          </cell>
          <cell r="C1754" t="str">
            <v>STEEL STRUCTURE CALCULATION BOOK 121-A-105 A/B</v>
          </cell>
          <cell r="D1754" t="str">
            <v>DD</v>
          </cell>
          <cell r="E1754" t="str">
            <v>MECH</v>
          </cell>
          <cell r="F1754" t="str">
            <v>MOHANDESI VA SAKHT BOILER MAPNA(MASBA)</v>
          </cell>
          <cell r="G1754" t="str">
            <v>1516-MT/GT-TT-1747</v>
          </cell>
          <cell r="H1754" t="str">
            <v>2406/1302</v>
          </cell>
          <cell r="I1754">
            <v>39987</v>
          </cell>
          <cell r="J1754" t="str">
            <v>IFI</v>
          </cell>
          <cell r="K1754">
            <v>0</v>
          </cell>
          <cell r="L1754" t="str">
            <v>Not Replied</v>
          </cell>
          <cell r="P1754">
            <v>39997</v>
          </cell>
          <cell r="Q1754">
            <v>26.3911921296312</v>
          </cell>
          <cell r="R1754" t="str">
            <v>II</v>
          </cell>
          <cell r="S1754">
            <v>39987</v>
          </cell>
          <cell r="U1754" t="str">
            <v>Mapna</v>
          </cell>
          <cell r="V1754" t="str">
            <v>SEPANIR</v>
          </cell>
        </row>
        <row r="1755">
          <cell r="A1755" t="str">
            <v>VP-1516-121-A-103-0070</v>
          </cell>
          <cell r="B1755" t="str">
            <v>ISP/U5-99/WS-M-08-WJ3-055</v>
          </cell>
          <cell r="C1755" t="str">
            <v>STEEL STRUCTURE CALCULATION BOOK 121-A-103 A/B</v>
          </cell>
          <cell r="D1755" t="str">
            <v>DD</v>
          </cell>
          <cell r="E1755" t="str">
            <v>MECH</v>
          </cell>
          <cell r="F1755" t="str">
            <v>MOHANDESI VA SAKHT BOILER MAPNA(MASBA)</v>
          </cell>
          <cell r="G1755" t="str">
            <v>1516-MT/GT-TT-1747</v>
          </cell>
          <cell r="H1755" t="str">
            <v>2406/1302</v>
          </cell>
          <cell r="I1755">
            <v>39987</v>
          </cell>
          <cell r="J1755" t="str">
            <v>IFI</v>
          </cell>
          <cell r="K1755">
            <v>0</v>
          </cell>
          <cell r="L1755" t="str">
            <v>Not Replied</v>
          </cell>
          <cell r="P1755">
            <v>39997</v>
          </cell>
          <cell r="Q1755">
            <v>26.3911921296312</v>
          </cell>
          <cell r="R1755" t="str">
            <v>II</v>
          </cell>
          <cell r="S1755">
            <v>39987</v>
          </cell>
          <cell r="U1755" t="str">
            <v>Mapna</v>
          </cell>
          <cell r="V1755" t="str">
            <v>SEPANIR</v>
          </cell>
        </row>
        <row r="1756">
          <cell r="A1756" t="str">
            <v>VP-1516-121-A-101-0068</v>
          </cell>
          <cell r="B1756" t="str">
            <v>ISP/U5-99/WS-M-08-WJ3-053</v>
          </cell>
          <cell r="C1756" t="str">
            <v>STEEL STRUCTURE CALCULATION BOOK 121-A-101 A/B</v>
          </cell>
          <cell r="D1756" t="str">
            <v>DD</v>
          </cell>
          <cell r="E1756" t="str">
            <v>MECH</v>
          </cell>
          <cell r="F1756" t="str">
            <v>MOHANDESI VA SAKHT BOILER MAPNA(MASBA)</v>
          </cell>
          <cell r="G1756" t="str">
            <v>1516-MT/GT-TT-1747</v>
          </cell>
          <cell r="H1756" t="str">
            <v>2406/1302</v>
          </cell>
          <cell r="I1756">
            <v>39987</v>
          </cell>
          <cell r="J1756" t="str">
            <v>IFI</v>
          </cell>
          <cell r="K1756">
            <v>0</v>
          </cell>
          <cell r="L1756" t="str">
            <v>Not Replied</v>
          </cell>
          <cell r="P1756">
            <v>39997</v>
          </cell>
          <cell r="Q1756">
            <v>26.3911921296312</v>
          </cell>
          <cell r="R1756" t="str">
            <v>II</v>
          </cell>
          <cell r="S1756">
            <v>39987</v>
          </cell>
          <cell r="U1756" t="str">
            <v>Mapna</v>
          </cell>
          <cell r="V1756" t="str">
            <v>SEPANIR</v>
          </cell>
        </row>
        <row r="1757">
          <cell r="A1757" t="str">
            <v>VP-1516-121-A-104-0071</v>
          </cell>
          <cell r="B1757" t="str">
            <v>ISP/U5-99/WS-M-08-WJ3-056</v>
          </cell>
          <cell r="C1757" t="str">
            <v>STEEL STRUCTURE CALCULATION BOOK 121-A-104 A/B</v>
          </cell>
          <cell r="D1757" t="str">
            <v>DD</v>
          </cell>
          <cell r="E1757" t="str">
            <v>MECH</v>
          </cell>
          <cell r="F1757" t="str">
            <v>MOHANDESI VA SAKHT BOILER MAPNA(MASBA)</v>
          </cell>
          <cell r="G1757" t="str">
            <v>1516-MT/GT-TT-1747</v>
          </cell>
          <cell r="H1757" t="str">
            <v>2406/1302</v>
          </cell>
          <cell r="I1757">
            <v>39987</v>
          </cell>
          <cell r="J1757" t="str">
            <v>IFI</v>
          </cell>
          <cell r="K1757">
            <v>0</v>
          </cell>
          <cell r="L1757" t="str">
            <v>Not Replied</v>
          </cell>
          <cell r="P1757">
            <v>39997</v>
          </cell>
          <cell r="Q1757">
            <v>26.3911921296312</v>
          </cell>
          <cell r="R1757" t="str">
            <v>II</v>
          </cell>
          <cell r="S1757">
            <v>39987</v>
          </cell>
          <cell r="U1757" t="str">
            <v>Mapna</v>
          </cell>
          <cell r="V1757" t="str">
            <v>SEPANIR</v>
          </cell>
        </row>
        <row r="1758">
          <cell r="A1758" t="str">
            <v>SLD-1516-120-1633-057</v>
          </cell>
          <cell r="B1758" t="str">
            <v>ISP/U5-00/GN-E-02-EDR-009</v>
          </cell>
          <cell r="C1758" t="str">
            <v>SINGLE LINE DIAGRAM SS5 230V AC UPS PANEL (5S61A/B , 5S63A/B)</v>
          </cell>
          <cell r="D1758" t="str">
            <v>DD</v>
          </cell>
          <cell r="E1758" t="str">
            <v>ELEC</v>
          </cell>
          <cell r="F1758" t="str">
            <v>FARA NIROO</v>
          </cell>
          <cell r="G1758" t="str">
            <v>1516-MT/GT-TT-1751</v>
          </cell>
          <cell r="H1758" t="str">
            <v>2406/1348</v>
          </cell>
          <cell r="I1758">
            <v>39991</v>
          </cell>
          <cell r="J1758" t="str">
            <v>IFC</v>
          </cell>
          <cell r="K1758">
            <v>0</v>
          </cell>
          <cell r="L1758" t="str">
            <v>Not Replied</v>
          </cell>
          <cell r="P1758">
            <v>40001</v>
          </cell>
          <cell r="Q1758">
            <v>22.3911921296312</v>
          </cell>
          <cell r="R1758" t="str">
            <v>II</v>
          </cell>
          <cell r="S1758">
            <v>39991</v>
          </cell>
          <cell r="U1758" t="str">
            <v>Mapna</v>
          </cell>
          <cell r="V1758" t="str">
            <v>SEPANIR</v>
          </cell>
        </row>
        <row r="1759">
          <cell r="A1759" t="str">
            <v>DW-1516-120-1630-1109</v>
          </cell>
          <cell r="B1759" t="str">
            <v>ISP/U5-00/GN-E-01-E6K-010</v>
          </cell>
          <cell r="C1759" t="str">
            <v>BUSDUCT PLAN &amp; SECTIONS FOR SS10</v>
          </cell>
          <cell r="D1759" t="str">
            <v>DD</v>
          </cell>
          <cell r="E1759" t="str">
            <v>ELEC</v>
          </cell>
          <cell r="F1759" t="str">
            <v>FARA NIROO</v>
          </cell>
          <cell r="G1759" t="str">
            <v>1516-MT/GT-TT-1732</v>
          </cell>
          <cell r="H1759" t="str">
            <v>2406/1344</v>
          </cell>
          <cell r="I1759">
            <v>39991</v>
          </cell>
          <cell r="J1759" t="str">
            <v>IFC</v>
          </cell>
          <cell r="K1759">
            <v>0</v>
          </cell>
          <cell r="L1759" t="str">
            <v>Not Replied</v>
          </cell>
          <cell r="P1759">
            <v>40001</v>
          </cell>
          <cell r="Q1759">
            <v>22.3911921296312</v>
          </cell>
          <cell r="R1759" t="str">
            <v>II</v>
          </cell>
          <cell r="S1759">
            <v>39987</v>
          </cell>
          <cell r="U1759" t="str">
            <v>Mapna</v>
          </cell>
          <cell r="V1759" t="str">
            <v>SEPANIR</v>
          </cell>
        </row>
        <row r="1760">
          <cell r="A1760" t="str">
            <v>SLD-1516-120-1633-709</v>
          </cell>
          <cell r="B1760" t="str">
            <v>ISP/U5-00/GN-E-02-E7R-707</v>
          </cell>
          <cell r="C1760" t="str">
            <v>SINGLE LINE DIAGRAM SS5 0.4KV FEEDERS 5S42 ( 8 SHEET)</v>
          </cell>
          <cell r="D1760" t="str">
            <v>DD</v>
          </cell>
          <cell r="E1760" t="str">
            <v>ELEC</v>
          </cell>
          <cell r="F1760" t="str">
            <v>FARA NIROO</v>
          </cell>
          <cell r="G1760" t="str">
            <v>1516-MT/GT-TT-1742</v>
          </cell>
          <cell r="H1760" t="str">
            <v>2406/1352</v>
          </cell>
          <cell r="I1760">
            <v>39991</v>
          </cell>
          <cell r="J1760" t="str">
            <v>IFA</v>
          </cell>
          <cell r="K1760">
            <v>2</v>
          </cell>
          <cell r="L1760" t="str">
            <v>Not Replied</v>
          </cell>
          <cell r="P1760">
            <v>40001</v>
          </cell>
          <cell r="Q1760">
            <v>22.3911921296312</v>
          </cell>
          <cell r="R1760" t="str">
            <v>C</v>
          </cell>
          <cell r="S1760">
            <v>39730</v>
          </cell>
          <cell r="U1760" t="str">
            <v>Mapna</v>
          </cell>
          <cell r="V1760" t="str">
            <v>SEPANIR</v>
          </cell>
        </row>
        <row r="1761">
          <cell r="A1761" t="str">
            <v>SLD-1516-120-1633-035</v>
          </cell>
          <cell r="B1761" t="str">
            <v>ISP/U5-00/GN-E-02-EDR-005</v>
          </cell>
          <cell r="C1761" t="str">
            <v>SINGLE LINE DIAGRAM SS3 230V AC UPS PANEL (3S61A/B , 3S63A/B)</v>
          </cell>
          <cell r="D1761" t="str">
            <v>DD</v>
          </cell>
          <cell r="E1761" t="str">
            <v>ELEC</v>
          </cell>
          <cell r="F1761" t="str">
            <v>FARA NIROO</v>
          </cell>
          <cell r="G1761" t="str">
            <v>1516-MT/GT-TT-1752</v>
          </cell>
          <cell r="H1761" t="str">
            <v>2406/1347</v>
          </cell>
          <cell r="I1761">
            <v>39991</v>
          </cell>
          <cell r="J1761" t="str">
            <v>IFC</v>
          </cell>
          <cell r="K1761">
            <v>0</v>
          </cell>
          <cell r="L1761" t="str">
            <v>Not Replied</v>
          </cell>
          <cell r="P1761">
            <v>40001</v>
          </cell>
          <cell r="Q1761">
            <v>22.3911921296312</v>
          </cell>
          <cell r="R1761" t="str">
            <v>II</v>
          </cell>
          <cell r="S1761">
            <v>39991</v>
          </cell>
          <cell r="U1761" t="str">
            <v>Mapna</v>
          </cell>
          <cell r="V1761" t="str">
            <v>SEPANIR</v>
          </cell>
        </row>
        <row r="1762">
          <cell r="A1762" t="str">
            <v>DW-1516-120-1630-1108</v>
          </cell>
          <cell r="B1762" t="str">
            <v>ISP/U5-00/GN-E-01-E6K-009</v>
          </cell>
          <cell r="C1762" t="str">
            <v>BUSDUCT PLAN &amp; SECTIONS FOR SS9</v>
          </cell>
          <cell r="D1762" t="str">
            <v>DD</v>
          </cell>
          <cell r="E1762" t="str">
            <v>ELEC</v>
          </cell>
          <cell r="F1762" t="str">
            <v>FARA NIROO</v>
          </cell>
          <cell r="G1762" t="str">
            <v>1516-MT/GT-TT-1732</v>
          </cell>
          <cell r="H1762" t="str">
            <v>2406/1344</v>
          </cell>
          <cell r="I1762">
            <v>39991</v>
          </cell>
          <cell r="J1762" t="str">
            <v>IFC</v>
          </cell>
          <cell r="K1762">
            <v>0</v>
          </cell>
          <cell r="L1762" t="str">
            <v>Not Replied</v>
          </cell>
          <cell r="P1762">
            <v>40001</v>
          </cell>
          <cell r="Q1762">
            <v>22.3911921296312</v>
          </cell>
          <cell r="R1762" t="str">
            <v>II</v>
          </cell>
          <cell r="S1762">
            <v>39987</v>
          </cell>
          <cell r="U1762" t="str">
            <v>Mapna</v>
          </cell>
          <cell r="V1762" t="str">
            <v>SEPANIR</v>
          </cell>
        </row>
        <row r="1763">
          <cell r="A1763" t="str">
            <v>VP-1516-121-A-104-0024</v>
          </cell>
          <cell r="B1763" t="str">
            <v>ISP/U5-99/WS-M-01-WJ3-009</v>
          </cell>
          <cell r="C1763" t="str">
            <v>SIDE FRAME DRAWING 121-A-104 A/B (3 SHEET)</v>
          </cell>
          <cell r="D1763" t="str">
            <v>DD</v>
          </cell>
          <cell r="E1763" t="str">
            <v>MECH</v>
          </cell>
          <cell r="F1763" t="str">
            <v>MOHANDESI VA SAKHT BOILER MAPNA(MASBA)</v>
          </cell>
          <cell r="G1763" t="str">
            <v>1516-MT/GT-TT-1756</v>
          </cell>
          <cell r="H1763" t="str">
            <v>2406/1345</v>
          </cell>
          <cell r="I1763">
            <v>39991</v>
          </cell>
          <cell r="J1763" t="str">
            <v>IFA</v>
          </cell>
          <cell r="K1763">
            <v>1</v>
          </cell>
          <cell r="L1763" t="str">
            <v>Not Replied</v>
          </cell>
          <cell r="P1763">
            <v>40001</v>
          </cell>
          <cell r="Q1763">
            <v>22.3911921296312</v>
          </cell>
          <cell r="R1763" t="str">
            <v>C</v>
          </cell>
          <cell r="S1763">
            <v>39942</v>
          </cell>
          <cell r="U1763" t="str">
            <v>Mapna</v>
          </cell>
          <cell r="V1763" t="str">
            <v>SEPANIR</v>
          </cell>
        </row>
        <row r="1764">
          <cell r="A1764" t="str">
            <v>VP-1516-121-A-103-0023</v>
          </cell>
          <cell r="B1764" t="str">
            <v>ISP/U5-99/WS-M-01-WJ3-008</v>
          </cell>
          <cell r="C1764" t="str">
            <v>SIDE FRAME DRAWING 121-A-103 A/B (3 SHEET)</v>
          </cell>
          <cell r="D1764" t="str">
            <v>DD</v>
          </cell>
          <cell r="E1764" t="str">
            <v>MECH</v>
          </cell>
          <cell r="F1764" t="str">
            <v>MOHANDESI VA SAKHT BOILER MAPNA(MASBA)</v>
          </cell>
          <cell r="G1764" t="str">
            <v>1516-MT/GT-TT-1756</v>
          </cell>
          <cell r="H1764" t="str">
            <v>2406/1345</v>
          </cell>
          <cell r="I1764">
            <v>39991</v>
          </cell>
          <cell r="J1764" t="str">
            <v>IFA</v>
          </cell>
          <cell r="K1764">
            <v>1</v>
          </cell>
          <cell r="L1764" t="str">
            <v>Not Replied</v>
          </cell>
          <cell r="P1764">
            <v>40001</v>
          </cell>
          <cell r="Q1764">
            <v>22.3911921296312</v>
          </cell>
          <cell r="R1764" t="str">
            <v>C</v>
          </cell>
          <cell r="S1764">
            <v>39942</v>
          </cell>
          <cell r="U1764" t="str">
            <v>Mapna</v>
          </cell>
          <cell r="V1764" t="str">
            <v>SEPANIR</v>
          </cell>
        </row>
        <row r="1765">
          <cell r="A1765" t="str">
            <v>SLD-1516-120-1633-024</v>
          </cell>
          <cell r="B1765" t="str">
            <v>ISP/U5-00/GN-E-02-EDR-003</v>
          </cell>
          <cell r="C1765" t="str">
            <v>SINGLE LINE DIAGRAM SS2 230V AC UPS PANEL (2S61A/B , 2S63A/B)</v>
          </cell>
          <cell r="D1765" t="str">
            <v>DD</v>
          </cell>
          <cell r="E1765" t="str">
            <v>ELEC</v>
          </cell>
          <cell r="F1765" t="str">
            <v>FARA NIROO</v>
          </cell>
          <cell r="G1765" t="str">
            <v>1516-MT/GT-TT-1752</v>
          </cell>
          <cell r="H1765" t="str">
            <v>2406/1347</v>
          </cell>
          <cell r="I1765">
            <v>39991</v>
          </cell>
          <cell r="J1765" t="str">
            <v>IFC</v>
          </cell>
          <cell r="K1765">
            <v>0</v>
          </cell>
          <cell r="L1765" t="str">
            <v>Not Replied</v>
          </cell>
          <cell r="P1765">
            <v>40001</v>
          </cell>
          <cell r="Q1765">
            <v>22.3911921296312</v>
          </cell>
          <cell r="R1765" t="str">
            <v>II</v>
          </cell>
          <cell r="S1765">
            <v>39991</v>
          </cell>
          <cell r="U1765" t="str">
            <v>Mapna</v>
          </cell>
          <cell r="V1765" t="str">
            <v>SEPANIR</v>
          </cell>
        </row>
        <row r="1766">
          <cell r="A1766" t="str">
            <v>VP-1516-121-A-105-0025</v>
          </cell>
          <cell r="B1766" t="str">
            <v>ISP/U5-99/WS-M-01-WJ3-010</v>
          </cell>
          <cell r="C1766" t="str">
            <v>SIDE FRAME DRAWING 121-A-105 A/B (3 SHEET)</v>
          </cell>
          <cell r="D1766" t="str">
            <v>DD</v>
          </cell>
          <cell r="E1766" t="str">
            <v>MECH</v>
          </cell>
          <cell r="F1766" t="str">
            <v>MOHANDESI VA SAKHT BOILER MAPNA(MASBA)</v>
          </cell>
          <cell r="G1766" t="str">
            <v>1516-MT/GT-TT-1756</v>
          </cell>
          <cell r="H1766" t="str">
            <v>2406/1345</v>
          </cell>
          <cell r="I1766">
            <v>39991</v>
          </cell>
          <cell r="J1766" t="str">
            <v>IFA</v>
          </cell>
          <cell r="K1766">
            <v>1</v>
          </cell>
          <cell r="L1766" t="str">
            <v>Not Replied</v>
          </cell>
          <cell r="P1766">
            <v>40001</v>
          </cell>
          <cell r="Q1766">
            <v>22.3911921296312</v>
          </cell>
          <cell r="R1766" t="str">
            <v>C</v>
          </cell>
          <cell r="S1766">
            <v>39942</v>
          </cell>
          <cell r="U1766" t="str">
            <v>Mapna</v>
          </cell>
          <cell r="V1766" t="str">
            <v>SEPANIR</v>
          </cell>
        </row>
        <row r="1767">
          <cell r="A1767" t="str">
            <v>SLD-1516-120-1633-046</v>
          </cell>
          <cell r="B1767" t="str">
            <v>ISP/U5-00/GN-E-02-EDR-007</v>
          </cell>
          <cell r="C1767" t="str">
            <v>SINGLE LINE DIAGRAM SS4 230V AC UPS PANEL (4S61A/B)</v>
          </cell>
          <cell r="D1767" t="str">
            <v>DD</v>
          </cell>
          <cell r="E1767" t="str">
            <v>ELEC</v>
          </cell>
          <cell r="F1767" t="str">
            <v>FARA NIROO</v>
          </cell>
          <cell r="G1767" t="str">
            <v>1516-MT/GT-TT-1751</v>
          </cell>
          <cell r="H1767" t="str">
            <v>2406/1348</v>
          </cell>
          <cell r="I1767">
            <v>39991</v>
          </cell>
          <cell r="J1767" t="str">
            <v>IFC</v>
          </cell>
          <cell r="K1767">
            <v>0</v>
          </cell>
          <cell r="L1767" t="str">
            <v>Not Replied</v>
          </cell>
          <cell r="P1767">
            <v>40001</v>
          </cell>
          <cell r="Q1767">
            <v>22.3911921296312</v>
          </cell>
          <cell r="R1767" t="str">
            <v>II</v>
          </cell>
          <cell r="S1767">
            <v>39991</v>
          </cell>
          <cell r="U1767" t="str">
            <v>Mapna</v>
          </cell>
          <cell r="V1767" t="str">
            <v>SEPANIR</v>
          </cell>
        </row>
        <row r="1768">
          <cell r="A1768" t="str">
            <v>SLD-1516-120-1633-068</v>
          </cell>
          <cell r="B1768" t="str">
            <v>ISP/U5-00/GN-E-02-EDR-011</v>
          </cell>
          <cell r="C1768" t="str">
            <v>SINGLE LINE DIAGRAM SS5 230V AC UPS PANEL (6S61A/B)</v>
          </cell>
          <cell r="D1768" t="str">
            <v>DD</v>
          </cell>
          <cell r="E1768" t="str">
            <v>ELEC</v>
          </cell>
          <cell r="F1768" t="str">
            <v>FARA NIROO</v>
          </cell>
          <cell r="G1768" t="str">
            <v>1516-MT/GT-TT-1751</v>
          </cell>
          <cell r="H1768" t="str">
            <v>2406/1348</v>
          </cell>
          <cell r="I1768">
            <v>39991</v>
          </cell>
          <cell r="J1768" t="str">
            <v>IFC</v>
          </cell>
          <cell r="K1768">
            <v>0</v>
          </cell>
          <cell r="L1768" t="str">
            <v>Not Replied</v>
          </cell>
          <cell r="P1768">
            <v>40001</v>
          </cell>
          <cell r="Q1768">
            <v>22.3911921296312</v>
          </cell>
          <cell r="R1768" t="str">
            <v>II</v>
          </cell>
          <cell r="S1768">
            <v>39991</v>
          </cell>
          <cell r="U1768" t="str">
            <v>Mapna</v>
          </cell>
          <cell r="V1768" t="str">
            <v>SEPANIR</v>
          </cell>
        </row>
        <row r="1769">
          <cell r="A1769" t="str">
            <v>VP-1516-121-B101-0173</v>
          </cell>
          <cell r="B1769" t="str">
            <v>ISP/U5-99/WS-M-01-WD3-001</v>
          </cell>
          <cell r="C1769" t="str">
            <v>STEAM BOILERS - DEAERATOR &amp; TOWER ASSEMBLY</v>
          </cell>
          <cell r="D1769" t="str">
            <v>DD</v>
          </cell>
          <cell r="E1769" t="str">
            <v>MECH</v>
          </cell>
          <cell r="F1769" t="str">
            <v>MOHANDESI VA SAKHT BOILER MAPNA(MASBA)</v>
          </cell>
          <cell r="G1769" t="str">
            <v>1516-MT/GT-TT-1757</v>
          </cell>
          <cell r="H1769" t="str">
            <v>2406/1342</v>
          </cell>
          <cell r="I1769">
            <v>39991</v>
          </cell>
          <cell r="J1769" t="str">
            <v>IFI</v>
          </cell>
          <cell r="K1769">
            <v>1</v>
          </cell>
          <cell r="L1769" t="str">
            <v>Not Replied</v>
          </cell>
          <cell r="P1769">
            <v>40001</v>
          </cell>
          <cell r="Q1769">
            <v>22.3911921296312</v>
          </cell>
          <cell r="R1769" t="str">
            <v>AC</v>
          </cell>
          <cell r="S1769">
            <v>39673</v>
          </cell>
          <cell r="U1769" t="str">
            <v>Mapna</v>
          </cell>
          <cell r="V1769" t="str">
            <v>SEPANIR</v>
          </cell>
        </row>
        <row r="1770">
          <cell r="A1770" t="str">
            <v>SLD-1516-120-1633-708</v>
          </cell>
          <cell r="B1770" t="str">
            <v>ISP/U5-00/GN-E-02-E7R-706</v>
          </cell>
          <cell r="C1770" t="str">
            <v>SINGLE LINE DIAGRAM SS5 0.4KV MAIN 5S42 (3 SHEET)</v>
          </cell>
          <cell r="D1770" t="str">
            <v>DD</v>
          </cell>
          <cell r="E1770" t="str">
            <v>ELEC</v>
          </cell>
          <cell r="F1770" t="str">
            <v>FARA NIROO</v>
          </cell>
          <cell r="G1770" t="str">
            <v>1516-MT/GT-TT-1742</v>
          </cell>
          <cell r="H1770" t="str">
            <v>2406/1352</v>
          </cell>
          <cell r="I1770">
            <v>39991</v>
          </cell>
          <cell r="J1770" t="str">
            <v>IFA</v>
          </cell>
          <cell r="K1770">
            <v>2</v>
          </cell>
          <cell r="L1770" t="str">
            <v>Not Replied</v>
          </cell>
          <cell r="P1770">
            <v>40001</v>
          </cell>
          <cell r="Q1770">
            <v>22.3911921296312</v>
          </cell>
          <cell r="R1770" t="str">
            <v>C</v>
          </cell>
          <cell r="S1770">
            <v>39730</v>
          </cell>
          <cell r="U1770" t="str">
            <v>Mapna</v>
          </cell>
          <cell r="V1770" t="str">
            <v>SEPANIR</v>
          </cell>
        </row>
        <row r="1771">
          <cell r="A1771" t="str">
            <v>DW-1516-120-1630-1107</v>
          </cell>
          <cell r="B1771" t="str">
            <v>ISP/U5-00/GN-E-01-E6K-008</v>
          </cell>
          <cell r="C1771" t="str">
            <v>BUSDUCT PLAN &amp; SECTIONS FOR SS8</v>
          </cell>
          <cell r="D1771" t="str">
            <v>DD</v>
          </cell>
          <cell r="E1771" t="str">
            <v>ELEC</v>
          </cell>
          <cell r="F1771" t="str">
            <v>FARA NIROO</v>
          </cell>
          <cell r="G1771" t="str">
            <v>1516-MT/GT-TT-1732</v>
          </cell>
          <cell r="H1771" t="str">
            <v>2406/1344</v>
          </cell>
          <cell r="I1771">
            <v>39991</v>
          </cell>
          <cell r="J1771" t="str">
            <v>IFC</v>
          </cell>
          <cell r="K1771">
            <v>0</v>
          </cell>
          <cell r="L1771" t="str">
            <v>Not Replied</v>
          </cell>
          <cell r="P1771">
            <v>40001</v>
          </cell>
          <cell r="Q1771">
            <v>22.3911921296312</v>
          </cell>
          <cell r="R1771" t="str">
            <v>II</v>
          </cell>
          <cell r="S1771">
            <v>39987</v>
          </cell>
          <cell r="U1771" t="str">
            <v>Mapna</v>
          </cell>
          <cell r="V1771" t="str">
            <v>SEPANIR</v>
          </cell>
        </row>
        <row r="1772">
          <cell r="A1772" t="str">
            <v>VP-1516-121-A-102-0022</v>
          </cell>
          <cell r="B1772" t="str">
            <v>ISP/U5-99/WS-M-01-WJ3-007</v>
          </cell>
          <cell r="C1772" t="str">
            <v>SIDE FRAME DRAWING 121-A-102 A/B (3 SHEET)</v>
          </cell>
          <cell r="D1772" t="str">
            <v>DD</v>
          </cell>
          <cell r="E1772" t="str">
            <v>MECH</v>
          </cell>
          <cell r="F1772" t="str">
            <v>MOHANDESI VA SAKHT BOILER MAPNA(MASBA)</v>
          </cell>
          <cell r="G1772" t="str">
            <v>1516-MT/GT-TT-1756</v>
          </cell>
          <cell r="H1772" t="str">
            <v>2406/1345</v>
          </cell>
          <cell r="I1772">
            <v>39991</v>
          </cell>
          <cell r="J1772" t="str">
            <v>IFA</v>
          </cell>
          <cell r="K1772">
            <v>1</v>
          </cell>
          <cell r="L1772" t="str">
            <v>Not Replied</v>
          </cell>
          <cell r="P1772">
            <v>40001</v>
          </cell>
          <cell r="Q1772">
            <v>22.3911921296312</v>
          </cell>
          <cell r="R1772" t="str">
            <v>C</v>
          </cell>
          <cell r="S1772">
            <v>39942</v>
          </cell>
          <cell r="U1772" t="str">
            <v>Mapna</v>
          </cell>
          <cell r="V1772" t="str">
            <v>SEPANIR</v>
          </cell>
        </row>
        <row r="1773">
          <cell r="A1773" t="str">
            <v>SLD-1516-120-1633-014</v>
          </cell>
          <cell r="B1773" t="str">
            <v>ISP/U5-00/GN-E-02-EDG-700</v>
          </cell>
          <cell r="C1773" t="str">
            <v>SINGLE LINE DIAGRAM SS1 230V AC UPS PANEL (1S61A / 1S61B)</v>
          </cell>
          <cell r="D1773" t="str">
            <v>DD</v>
          </cell>
          <cell r="E1773" t="str">
            <v>ELEC</v>
          </cell>
          <cell r="F1773" t="str">
            <v>FARA NIROO</v>
          </cell>
          <cell r="G1773" t="str">
            <v>1516-MT/GT-TT-1752</v>
          </cell>
          <cell r="H1773" t="str">
            <v>2406/1347</v>
          </cell>
          <cell r="I1773">
            <v>39991</v>
          </cell>
          <cell r="J1773" t="str">
            <v>IFC</v>
          </cell>
          <cell r="K1773">
            <v>0</v>
          </cell>
          <cell r="L1773" t="str">
            <v>Not Replied</v>
          </cell>
          <cell r="P1773">
            <v>40001</v>
          </cell>
          <cell r="Q1773">
            <v>22.3911921296312</v>
          </cell>
          <cell r="R1773" t="str">
            <v>II</v>
          </cell>
          <cell r="S1773">
            <v>39991</v>
          </cell>
          <cell r="U1773" t="str">
            <v>Mapna</v>
          </cell>
          <cell r="V1773" t="str">
            <v>SEPANIR</v>
          </cell>
        </row>
        <row r="1774">
          <cell r="A1774" t="str">
            <v>SLD-1516-120-1633-051</v>
          </cell>
          <cell r="B1774" t="str">
            <v>ISP/U5-00/GN-E-02-E7R-017</v>
          </cell>
          <cell r="C1774" t="str">
            <v>SINGLE LINE DIAGRAM SS5 0.4KV MAIN 5S41 (3 SHEET)</v>
          </cell>
          <cell r="D1774" t="str">
            <v>DD</v>
          </cell>
          <cell r="E1774" t="str">
            <v>ELEC</v>
          </cell>
          <cell r="F1774" t="str">
            <v>FARA NIROO</v>
          </cell>
          <cell r="G1774" t="str">
            <v>1516-MT/GT-TT-1733</v>
          </cell>
          <cell r="H1774" t="str">
            <v>2406/1425</v>
          </cell>
          <cell r="I1774">
            <v>39992</v>
          </cell>
          <cell r="J1774" t="str">
            <v>IFA</v>
          </cell>
          <cell r="K1774">
            <v>2</v>
          </cell>
          <cell r="L1774" t="str">
            <v>Not Replied</v>
          </cell>
          <cell r="P1774">
            <v>40002</v>
          </cell>
          <cell r="Q1774">
            <v>21.3911921296312</v>
          </cell>
          <cell r="R1774" t="str">
            <v>C</v>
          </cell>
          <cell r="S1774">
            <v>39748</v>
          </cell>
          <cell r="U1774" t="str">
            <v>Mapna</v>
          </cell>
          <cell r="V1774" t="str">
            <v>SEPANIR</v>
          </cell>
        </row>
        <row r="1775">
          <cell r="A1775" t="str">
            <v>SLD-1516-120-1633-727</v>
          </cell>
          <cell r="B1775" t="str">
            <v>ISP/U5-00/GN-E-02-E7R-722</v>
          </cell>
          <cell r="C1775" t="str">
            <v>SINGLE LINE DIAGRAM SS6 0.4KV EMERGENCY MAIN 6ES42 (3 SHEET)</v>
          </cell>
          <cell r="D1775" t="str">
            <v>DD</v>
          </cell>
          <cell r="E1775" t="str">
            <v>ELEC</v>
          </cell>
          <cell r="F1775" t="str">
            <v>FARA NIROO</v>
          </cell>
          <cell r="G1775" t="str">
            <v>1516-MT/GT-TT-1767</v>
          </cell>
          <cell r="H1775" t="str">
            <v>2406/1399</v>
          </cell>
          <cell r="I1775">
            <v>39992</v>
          </cell>
          <cell r="J1775" t="str">
            <v>IFA</v>
          </cell>
          <cell r="K1775">
            <v>2</v>
          </cell>
          <cell r="L1775" t="str">
            <v>Not Replied</v>
          </cell>
          <cell r="P1775">
            <v>40002</v>
          </cell>
          <cell r="Q1775">
            <v>21.3911921296312</v>
          </cell>
          <cell r="R1775" t="str">
            <v>C</v>
          </cell>
          <cell r="S1775">
            <v>39750</v>
          </cell>
          <cell r="U1775" t="str">
            <v>Mapna</v>
          </cell>
          <cell r="V1775" t="str">
            <v>SEPANIR</v>
          </cell>
        </row>
        <row r="1776">
          <cell r="A1776" t="str">
            <v>SLD-1516-120-1633-041</v>
          </cell>
          <cell r="B1776" t="str">
            <v>ISP/U5-00/GN-E-02-E7R-014</v>
          </cell>
          <cell r="C1776" t="str">
            <v>SINGLE LINE DIAGRAM SS4-0.4KV FEEDERS 4S41 (6 SHEET)</v>
          </cell>
          <cell r="D1776" t="str">
            <v>DD</v>
          </cell>
          <cell r="E1776" t="str">
            <v>ELEC</v>
          </cell>
          <cell r="F1776" t="str">
            <v>FARA NIROO</v>
          </cell>
          <cell r="G1776" t="str">
            <v>1516-MT/GT-TT-1738</v>
          </cell>
          <cell r="H1776" t="str">
            <v>2406/1417</v>
          </cell>
          <cell r="I1776">
            <v>39992</v>
          </cell>
          <cell r="J1776" t="str">
            <v>IFA</v>
          </cell>
          <cell r="K1776">
            <v>1</v>
          </cell>
          <cell r="L1776" t="str">
            <v>Not Replied</v>
          </cell>
          <cell r="P1776">
            <v>40002</v>
          </cell>
          <cell r="Q1776">
            <v>21.3911921296312</v>
          </cell>
          <cell r="R1776" t="str">
            <v>C</v>
          </cell>
          <cell r="S1776">
            <v>39714</v>
          </cell>
          <cell r="U1776" t="str">
            <v>Mapna</v>
          </cell>
          <cell r="V1776" t="str">
            <v>SEPANIR</v>
          </cell>
        </row>
        <row r="1777">
          <cell r="A1777" t="str">
            <v>SLD-1516-120-1633-019</v>
          </cell>
          <cell r="B1777" t="str">
            <v>ISP/U5-00/GN-E-02-E7R-005</v>
          </cell>
          <cell r="C1777" t="str">
            <v>SINGLE LINE DIAGRAM SS2 0.4KV MAIN 2S43 (3 SHEET)</v>
          </cell>
          <cell r="D1777" t="str">
            <v>DD</v>
          </cell>
          <cell r="E1777" t="str">
            <v>ELEC</v>
          </cell>
          <cell r="F1777" t="str">
            <v>FARA NIROO</v>
          </cell>
          <cell r="G1777" t="str">
            <v>1516-MT/GT-TT-1737</v>
          </cell>
          <cell r="H1777" t="str">
            <v>2406/1409</v>
          </cell>
          <cell r="I1777">
            <v>39992</v>
          </cell>
          <cell r="J1777" t="str">
            <v>IFA</v>
          </cell>
          <cell r="K1777">
            <v>2</v>
          </cell>
          <cell r="L1777" t="str">
            <v>Not Replied</v>
          </cell>
          <cell r="P1777">
            <v>40002</v>
          </cell>
          <cell r="Q1777">
            <v>21.3911921296312</v>
          </cell>
          <cell r="R1777" t="str">
            <v>C</v>
          </cell>
          <cell r="S1777">
            <v>39738</v>
          </cell>
          <cell r="U1777" t="str">
            <v>Mapna</v>
          </cell>
          <cell r="V1777" t="str">
            <v>SEPANIR</v>
          </cell>
        </row>
        <row r="1778">
          <cell r="A1778" t="str">
            <v>SLD-1516-120-1633-064</v>
          </cell>
          <cell r="B1778" t="str">
            <v>ISP/U5-00/GN-E-02-E7R-023</v>
          </cell>
          <cell r="C1778" t="str">
            <v>SINGLE LINE DIAGRAM SS6 0.4KV EMERGENCY MAIN 6ES41 (3 SHEET)</v>
          </cell>
          <cell r="D1778" t="str">
            <v>DD</v>
          </cell>
          <cell r="E1778" t="str">
            <v>ELEC</v>
          </cell>
          <cell r="F1778" t="str">
            <v>FARA NIROO</v>
          </cell>
          <cell r="G1778" t="str">
            <v>1516-MT/GT-TT-1792</v>
          </cell>
          <cell r="H1778" t="str">
            <v>2406/1410</v>
          </cell>
          <cell r="I1778">
            <v>39992</v>
          </cell>
          <cell r="J1778" t="str">
            <v>IFA</v>
          </cell>
          <cell r="K1778">
            <v>2</v>
          </cell>
          <cell r="L1778" t="str">
            <v>Not Replied</v>
          </cell>
          <cell r="P1778">
            <v>40002</v>
          </cell>
          <cell r="Q1778">
            <v>21.3911921296312</v>
          </cell>
          <cell r="R1778" t="str">
            <v>C</v>
          </cell>
          <cell r="S1778">
            <v>39750</v>
          </cell>
          <cell r="U1778" t="str">
            <v>Mapna</v>
          </cell>
          <cell r="V1778" t="str">
            <v>SEPANIR</v>
          </cell>
        </row>
        <row r="1779">
          <cell r="A1779" t="str">
            <v>SLD-1516-120-1633-095</v>
          </cell>
          <cell r="B1779" t="str">
            <v>ISP/U5-00/GN-E-02-E7R-033</v>
          </cell>
          <cell r="C1779" t="str">
            <v>SINGLE LINE DIAGRAM SS10 0.4KV MAIN 10S41 (3 SHEET)</v>
          </cell>
          <cell r="D1779" t="str">
            <v>DD</v>
          </cell>
          <cell r="E1779" t="str">
            <v>ELEC</v>
          </cell>
          <cell r="F1779" t="str">
            <v>FARA NIROO</v>
          </cell>
          <cell r="G1779" t="str">
            <v>1516-MT/GT-TT-1741</v>
          </cell>
          <cell r="H1779" t="str">
            <v>2406/1423</v>
          </cell>
          <cell r="I1779">
            <v>39992</v>
          </cell>
          <cell r="J1779" t="str">
            <v>IFA</v>
          </cell>
          <cell r="K1779">
            <v>2</v>
          </cell>
          <cell r="L1779" t="str">
            <v>Not Replied</v>
          </cell>
          <cell r="P1779">
            <v>40002</v>
          </cell>
          <cell r="Q1779">
            <v>21.3911921296312</v>
          </cell>
          <cell r="R1779" t="str">
            <v>C</v>
          </cell>
          <cell r="S1779">
            <v>39768</v>
          </cell>
          <cell r="U1779" t="str">
            <v>Mapna</v>
          </cell>
          <cell r="V1779" t="str">
            <v>SEPANIR</v>
          </cell>
        </row>
        <row r="1780">
          <cell r="A1780" t="str">
            <v>SLD-1516-120-1633-710</v>
          </cell>
          <cell r="B1780" t="str">
            <v>ISP/U5-00/GN-E-02-E7R-708</v>
          </cell>
          <cell r="C1780" t="str">
            <v>SINGLE LINE DIAGRAM SS5 0.4KV MAIN 5S43 (3 SHEET)</v>
          </cell>
          <cell r="D1780" t="str">
            <v>DD</v>
          </cell>
          <cell r="E1780" t="str">
            <v>ELEC</v>
          </cell>
          <cell r="F1780" t="str">
            <v>FARA NIROO</v>
          </cell>
          <cell r="G1780" t="str">
            <v>1516-MT/GT-TT-1734</v>
          </cell>
          <cell r="H1780" t="str">
            <v>2406/1407</v>
          </cell>
          <cell r="I1780">
            <v>39992</v>
          </cell>
          <cell r="J1780" t="str">
            <v>IFA</v>
          </cell>
          <cell r="K1780">
            <v>2</v>
          </cell>
          <cell r="L1780" t="str">
            <v>Not Replied</v>
          </cell>
          <cell r="P1780">
            <v>40002</v>
          </cell>
          <cell r="Q1780">
            <v>21.3911921296312</v>
          </cell>
          <cell r="R1780" t="str">
            <v>C</v>
          </cell>
          <cell r="S1780">
            <v>39730</v>
          </cell>
          <cell r="U1780" t="str">
            <v>Mapna</v>
          </cell>
          <cell r="V1780" t="str">
            <v>SEPANIR</v>
          </cell>
        </row>
        <row r="1781">
          <cell r="A1781" t="str">
            <v>DW-1516-120-1630-1103</v>
          </cell>
          <cell r="B1781" t="str">
            <v>ISP/U5-00/GN-E-01-E6K-003</v>
          </cell>
          <cell r="C1781" t="str">
            <v>BUSDUCT PLAN &amp; SECTIONS FOR SS3</v>
          </cell>
          <cell r="D1781" t="str">
            <v>DD</v>
          </cell>
          <cell r="E1781" t="str">
            <v>ELEC</v>
          </cell>
          <cell r="F1781" t="str">
            <v>FARA NIROO</v>
          </cell>
          <cell r="G1781" t="str">
            <v>1516-MT/GT-TT-1739</v>
          </cell>
          <cell r="H1781" t="str">
            <v>2406/1403</v>
          </cell>
          <cell r="I1781">
            <v>39992</v>
          </cell>
          <cell r="J1781" t="str">
            <v>IFC</v>
          </cell>
          <cell r="K1781">
            <v>0</v>
          </cell>
          <cell r="L1781" t="str">
            <v>Not Replied</v>
          </cell>
          <cell r="P1781">
            <v>40002</v>
          </cell>
          <cell r="Q1781">
            <v>21.3911921296312</v>
          </cell>
          <cell r="R1781" t="str">
            <v>II</v>
          </cell>
          <cell r="S1781">
            <v>39987</v>
          </cell>
          <cell r="U1781" t="str">
            <v>Mapna</v>
          </cell>
          <cell r="V1781" t="str">
            <v>SEPANIR</v>
          </cell>
        </row>
        <row r="1782">
          <cell r="A1782" t="str">
            <v>SLD-1516-120-1633-084</v>
          </cell>
          <cell r="B1782" t="str">
            <v>ISP/U5-00/GN-E-02-E7R-029</v>
          </cell>
          <cell r="C1782" t="str">
            <v>SINGLE LINE DIAGRAM SS9 0.4KV MAIN 9S41 (3 SHEET)</v>
          </cell>
          <cell r="D1782" t="str">
            <v>DD</v>
          </cell>
          <cell r="E1782" t="str">
            <v>ELEC</v>
          </cell>
          <cell r="F1782" t="str">
            <v>FARA NIROO</v>
          </cell>
          <cell r="G1782" t="str">
            <v>1516-MT/GT-TT-1744</v>
          </cell>
          <cell r="H1782" t="str">
            <v>2406/1412</v>
          </cell>
          <cell r="I1782">
            <v>39992</v>
          </cell>
          <cell r="J1782" t="str">
            <v>IFA</v>
          </cell>
          <cell r="K1782">
            <v>2</v>
          </cell>
          <cell r="L1782" t="str">
            <v>Not Replied</v>
          </cell>
          <cell r="P1782">
            <v>40002</v>
          </cell>
          <cell r="Q1782">
            <v>21.3911921296312</v>
          </cell>
          <cell r="R1782" t="str">
            <v>C</v>
          </cell>
          <cell r="S1782">
            <v>39729</v>
          </cell>
          <cell r="U1782" t="str">
            <v>Mapna</v>
          </cell>
          <cell r="V1782" t="str">
            <v>SEPANIR</v>
          </cell>
        </row>
        <row r="1783">
          <cell r="A1783" t="str">
            <v>SLD-1516-120-1633-732</v>
          </cell>
          <cell r="B1783" t="str">
            <v>ISP/U5-00/GN-E-02-E7R-727</v>
          </cell>
          <cell r="C1783" t="str">
            <v>SINGLE LINE DIAGRAM SS9 0.4KV FEEDER 9S42 (5 SHEET)</v>
          </cell>
          <cell r="D1783" t="str">
            <v>DD</v>
          </cell>
          <cell r="E1783" t="str">
            <v>ELEC</v>
          </cell>
          <cell r="F1783" t="str">
            <v>FARA NIROO</v>
          </cell>
          <cell r="G1783" t="str">
            <v>1516-MT/GT-TT-1740</v>
          </cell>
          <cell r="H1783" t="str">
            <v>2406/1413</v>
          </cell>
          <cell r="I1783">
            <v>39992</v>
          </cell>
          <cell r="J1783" t="str">
            <v>IFA</v>
          </cell>
          <cell r="K1783">
            <v>2</v>
          </cell>
          <cell r="L1783" t="str">
            <v>Not Replied</v>
          </cell>
          <cell r="P1783">
            <v>40002</v>
          </cell>
          <cell r="Q1783">
            <v>21.3911921296312</v>
          </cell>
          <cell r="R1783" t="str">
            <v>C</v>
          </cell>
          <cell r="S1783">
            <v>39729</v>
          </cell>
          <cell r="U1783" t="str">
            <v>Mapna</v>
          </cell>
          <cell r="V1783" t="str">
            <v>SEPANIR</v>
          </cell>
        </row>
        <row r="1784">
          <cell r="A1784" t="str">
            <v>SLD-1516-120-1633-726</v>
          </cell>
          <cell r="B1784" t="str">
            <v>ISP/U5-00/GN-E-02-E7R-721</v>
          </cell>
          <cell r="C1784" t="str">
            <v>SINGLE LINE DIAGRAM SS6  0.4KV FEEDERS 6S42 (6 SHEET)</v>
          </cell>
          <cell r="D1784" t="str">
            <v>DD</v>
          </cell>
          <cell r="E1784" t="str">
            <v>ELEC</v>
          </cell>
          <cell r="F1784" t="str">
            <v>FARA NIROO</v>
          </cell>
          <cell r="G1784" t="str">
            <v>1516-MT/GT-TT-1762</v>
          </cell>
          <cell r="H1784" t="str">
            <v>2406/1421</v>
          </cell>
          <cell r="I1784">
            <v>39992</v>
          </cell>
          <cell r="J1784" t="str">
            <v>IFA</v>
          </cell>
          <cell r="K1784">
            <v>2</v>
          </cell>
          <cell r="L1784" t="str">
            <v>Not Replied</v>
          </cell>
          <cell r="P1784">
            <v>40002</v>
          </cell>
          <cell r="Q1784">
            <v>21.3911921296312</v>
          </cell>
          <cell r="R1784" t="str">
            <v>C</v>
          </cell>
          <cell r="S1784">
            <v>39740</v>
          </cell>
          <cell r="U1784" t="str">
            <v>Mapna</v>
          </cell>
          <cell r="V1784" t="str">
            <v>SEPANIR</v>
          </cell>
        </row>
        <row r="1785">
          <cell r="A1785" t="str">
            <v>SLD-1516-120-1633-731</v>
          </cell>
          <cell r="B1785" t="str">
            <v>ISP/U5-00/GN-E-02-E7R-726</v>
          </cell>
          <cell r="C1785" t="str">
            <v>SINGLE LINE DIAGRAM SS9 0.4KV MAIN 9S42 ( 3 SHEET)</v>
          </cell>
          <cell r="D1785" t="str">
            <v>DD</v>
          </cell>
          <cell r="E1785" t="str">
            <v>ELEC</v>
          </cell>
          <cell r="F1785" t="str">
            <v>FARA NIROO</v>
          </cell>
          <cell r="G1785" t="str">
            <v>1516-MT/GT-TT-1740</v>
          </cell>
          <cell r="H1785" t="str">
            <v>2406/1413</v>
          </cell>
          <cell r="I1785">
            <v>39992</v>
          </cell>
          <cell r="J1785" t="str">
            <v>IFA</v>
          </cell>
          <cell r="K1785">
            <v>2</v>
          </cell>
          <cell r="L1785" t="str">
            <v>Not Replied</v>
          </cell>
          <cell r="P1785">
            <v>40002</v>
          </cell>
          <cell r="Q1785">
            <v>21.3911921296312</v>
          </cell>
          <cell r="R1785" t="str">
            <v>C</v>
          </cell>
          <cell r="S1785">
            <v>39729</v>
          </cell>
          <cell r="U1785" t="str">
            <v>Mapna</v>
          </cell>
          <cell r="V1785" t="str">
            <v>SEPANIR</v>
          </cell>
        </row>
        <row r="1786">
          <cell r="A1786" t="str">
            <v>SLD-1516-120-1633-714</v>
          </cell>
          <cell r="B1786" t="str">
            <v>ISP/U5-00/GN-E-02-E7R-715</v>
          </cell>
          <cell r="C1786" t="str">
            <v>SINGLE LINE DIAGRAM SS8 0.4KV EMERGENCY FEEDER 8ES42 (4 SHEET)</v>
          </cell>
          <cell r="D1786" t="str">
            <v>DD</v>
          </cell>
          <cell r="E1786" t="str">
            <v>ELEC</v>
          </cell>
          <cell r="F1786" t="str">
            <v>FARA NIROO</v>
          </cell>
          <cell r="G1786" t="str">
            <v>1516-MT/GT-TT-1769</v>
          </cell>
          <cell r="H1786" t="str">
            <v>2406/1408</v>
          </cell>
          <cell r="I1786">
            <v>39992</v>
          </cell>
          <cell r="J1786" t="str">
            <v>IFA</v>
          </cell>
          <cell r="K1786">
            <v>2</v>
          </cell>
          <cell r="L1786" t="str">
            <v>Not Replied</v>
          </cell>
          <cell r="P1786">
            <v>40002</v>
          </cell>
          <cell r="Q1786">
            <v>21.3911921296312</v>
          </cell>
          <cell r="R1786" t="str">
            <v>C</v>
          </cell>
          <cell r="S1786">
            <v>39729</v>
          </cell>
          <cell r="U1786" t="str">
            <v>Mapna</v>
          </cell>
          <cell r="V1786" t="str">
            <v>SEPANIR</v>
          </cell>
        </row>
        <row r="1787">
          <cell r="A1787" t="str">
            <v>SLD-1516-120-1633-704</v>
          </cell>
          <cell r="B1787" t="str">
            <v>ISP/U5-00/GN-E-02-E7R-702</v>
          </cell>
          <cell r="C1787" t="str">
            <v>SINGLE LINE DIAGRAM SS2 0.4KV FEEDERS 2S43 (8 SHEET)</v>
          </cell>
          <cell r="D1787" t="str">
            <v>DD</v>
          </cell>
          <cell r="E1787" t="str">
            <v>ELEC</v>
          </cell>
          <cell r="F1787" t="str">
            <v>FARA NIROO</v>
          </cell>
          <cell r="G1787" t="str">
            <v>1516-MT/GT-TT-1737</v>
          </cell>
          <cell r="H1787" t="str">
            <v>2406/1409</v>
          </cell>
          <cell r="I1787">
            <v>39992</v>
          </cell>
          <cell r="J1787" t="str">
            <v>IFA</v>
          </cell>
          <cell r="K1787">
            <v>2</v>
          </cell>
          <cell r="L1787" t="str">
            <v>Not Replied</v>
          </cell>
          <cell r="P1787">
            <v>40002</v>
          </cell>
          <cell r="Q1787">
            <v>21.3911921296312</v>
          </cell>
          <cell r="R1787" t="str">
            <v>C</v>
          </cell>
          <cell r="S1787">
            <v>39730</v>
          </cell>
          <cell r="U1787" t="str">
            <v>Mapna</v>
          </cell>
          <cell r="V1787" t="str">
            <v>SEPANIR</v>
          </cell>
        </row>
        <row r="1788">
          <cell r="A1788" t="str">
            <v>SLD-1516-120-1633-075</v>
          </cell>
          <cell r="B1788" t="str">
            <v>ISP/U5-00/GN-E-02-E7R-027</v>
          </cell>
          <cell r="C1788" t="str">
            <v>SINGLE LINE DIAGRAM SS8 0.4KV EMERGENCY MAIN 8ES41 (3 SHEET)</v>
          </cell>
          <cell r="D1788" t="str">
            <v>DD</v>
          </cell>
          <cell r="E1788" t="str">
            <v>ELEC</v>
          </cell>
          <cell r="F1788" t="str">
            <v>FARA NIROO</v>
          </cell>
          <cell r="G1788" t="str">
            <v>1516-MT/GT-TT-1768</v>
          </cell>
          <cell r="H1788" t="str">
            <v>2406/1422</v>
          </cell>
          <cell r="I1788">
            <v>39992</v>
          </cell>
          <cell r="J1788" t="str">
            <v>IFA</v>
          </cell>
          <cell r="K1788">
            <v>2</v>
          </cell>
          <cell r="L1788" t="str">
            <v>Not Replied</v>
          </cell>
          <cell r="P1788">
            <v>40002</v>
          </cell>
          <cell r="Q1788">
            <v>21.3911921296312</v>
          </cell>
          <cell r="R1788" t="str">
            <v>C</v>
          </cell>
          <cell r="S1788">
            <v>39729</v>
          </cell>
          <cell r="U1788" t="str">
            <v>Mapna</v>
          </cell>
          <cell r="V1788" t="str">
            <v>SEPANIR</v>
          </cell>
        </row>
        <row r="1789">
          <cell r="A1789" t="str">
            <v>SLD-1516-120-1633-073</v>
          </cell>
          <cell r="B1789" t="str">
            <v>ISP/U5-00/GN-E-02-E7R-025</v>
          </cell>
          <cell r="C1789" t="str">
            <v>SINGLE LINE DIAGRAM SS8 0.4KV MAIN 8S41 (3 SHEET)</v>
          </cell>
          <cell r="D1789" t="str">
            <v>DD</v>
          </cell>
          <cell r="E1789" t="str">
            <v>ELEC</v>
          </cell>
          <cell r="F1789" t="str">
            <v>FARA NIROO</v>
          </cell>
          <cell r="G1789" t="str">
            <v>1516-MT/GT-TT-1736</v>
          </cell>
          <cell r="H1789" t="str">
            <v>2406/1397</v>
          </cell>
          <cell r="I1789">
            <v>39992</v>
          </cell>
          <cell r="J1789" t="str">
            <v>IFA</v>
          </cell>
          <cell r="K1789">
            <v>2</v>
          </cell>
          <cell r="L1789" t="str">
            <v>Not Replied</v>
          </cell>
          <cell r="P1789">
            <v>40002</v>
          </cell>
          <cell r="Q1789">
            <v>21.3911921296312</v>
          </cell>
          <cell r="R1789" t="str">
            <v>C</v>
          </cell>
          <cell r="S1789">
            <v>39730</v>
          </cell>
          <cell r="U1789" t="str">
            <v>Mapna</v>
          </cell>
          <cell r="V1789" t="str">
            <v>SEPANIR</v>
          </cell>
        </row>
        <row r="1790">
          <cell r="A1790" t="str">
            <v>RP-1516-120-1632-100</v>
          </cell>
          <cell r="B1790" t="str">
            <v>ISP/U5-00/GN-E-11-EKI-001</v>
          </cell>
          <cell r="C1790" t="str">
            <v>CABLE TRAY TECHNICAL SPECIFICATION</v>
          </cell>
          <cell r="D1790" t="str">
            <v>DD</v>
          </cell>
          <cell r="E1790" t="str">
            <v>ELEC</v>
          </cell>
          <cell r="F1790" t="str">
            <v>FARA NIROO</v>
          </cell>
          <cell r="G1790" t="str">
            <v>1516-MT/GT-TT-1750</v>
          </cell>
          <cell r="H1790" t="str">
            <v>2406/1418</v>
          </cell>
          <cell r="I1790">
            <v>39992</v>
          </cell>
          <cell r="J1790" t="str">
            <v>IFA</v>
          </cell>
          <cell r="K1790">
            <v>2</v>
          </cell>
          <cell r="L1790" t="str">
            <v>Not Replied</v>
          </cell>
          <cell r="P1790">
            <v>40002</v>
          </cell>
          <cell r="Q1790">
            <v>21.3911921296312</v>
          </cell>
          <cell r="R1790" t="str">
            <v>C</v>
          </cell>
          <cell r="S1790">
            <v>39827</v>
          </cell>
          <cell r="U1790" t="str">
            <v>Mapna</v>
          </cell>
          <cell r="V1790" t="str">
            <v>SEPANIR</v>
          </cell>
        </row>
        <row r="1791">
          <cell r="A1791" t="str">
            <v>SLD-1516-120-1633-201</v>
          </cell>
          <cell r="B1791" t="str">
            <v>ISP/U5-00/GN-E-02-E7R-741</v>
          </cell>
          <cell r="C1791" t="str">
            <v>SINGLE LINE DIAGRAM SS4-0.4KV FEEDERS 4S42  ( 6 SHEET)</v>
          </cell>
          <cell r="D1791" t="str">
            <v>DD</v>
          </cell>
          <cell r="E1791" t="str">
            <v>ELEC</v>
          </cell>
          <cell r="F1791" t="str">
            <v>FARA NIROO</v>
          </cell>
          <cell r="G1791" t="str">
            <v>1516-MT/GT-TT-1735</v>
          </cell>
          <cell r="H1791" t="str">
            <v>2406/1414</v>
          </cell>
          <cell r="I1791">
            <v>39992</v>
          </cell>
          <cell r="J1791" t="str">
            <v>IFA</v>
          </cell>
          <cell r="K1791">
            <v>2</v>
          </cell>
          <cell r="L1791" t="str">
            <v>Not Replied</v>
          </cell>
          <cell r="P1791">
            <v>40002</v>
          </cell>
          <cell r="Q1791">
            <v>21.3911921296312</v>
          </cell>
          <cell r="R1791" t="str">
            <v>C</v>
          </cell>
          <cell r="S1791">
            <v>39714</v>
          </cell>
          <cell r="U1791" t="str">
            <v>Mapna</v>
          </cell>
          <cell r="V1791" t="str">
            <v>SEPANIR</v>
          </cell>
        </row>
        <row r="1792">
          <cell r="A1792" t="str">
            <v>SLD-1516-120-1633-074</v>
          </cell>
          <cell r="B1792" t="str">
            <v>ISP/U5-00/GN-E-02-E7R-026</v>
          </cell>
          <cell r="C1792" t="str">
            <v>SINGLE LINE DIAGRAM SS8 0.4KV FEEDER 8S41 (4 SHEET)</v>
          </cell>
          <cell r="D1792" t="str">
            <v>DD</v>
          </cell>
          <cell r="E1792" t="str">
            <v>ELEC</v>
          </cell>
          <cell r="F1792" t="str">
            <v>FARA NIROO</v>
          </cell>
          <cell r="G1792" t="str">
            <v>1516-MT/GT-TT-1736</v>
          </cell>
          <cell r="H1792" t="str">
            <v>2406/1397</v>
          </cell>
          <cell r="I1792">
            <v>39992</v>
          </cell>
          <cell r="J1792" t="str">
            <v>IFA</v>
          </cell>
          <cell r="K1792">
            <v>2</v>
          </cell>
          <cell r="L1792" t="str">
            <v>Not Replied</v>
          </cell>
          <cell r="P1792">
            <v>40002</v>
          </cell>
          <cell r="Q1792">
            <v>21.3911921296312</v>
          </cell>
          <cell r="R1792" t="str">
            <v>C</v>
          </cell>
          <cell r="S1792">
            <v>39730</v>
          </cell>
          <cell r="U1792" t="str">
            <v>Mapna</v>
          </cell>
          <cell r="V1792" t="str">
            <v>SEPANIR</v>
          </cell>
        </row>
        <row r="1793">
          <cell r="A1793" t="str">
            <v>SLD-1516-120-1633-200</v>
          </cell>
          <cell r="B1793" t="str">
            <v>ISP/U5-00/GN-E-02-E7R-740</v>
          </cell>
          <cell r="C1793" t="str">
            <v>SINGLE LINE DIAGRAM SS4-0.4KV MAIN 4S42 (3 SHEET)</v>
          </cell>
          <cell r="D1793" t="str">
            <v>DD</v>
          </cell>
          <cell r="E1793" t="str">
            <v>ELEC</v>
          </cell>
          <cell r="F1793" t="str">
            <v>FARA NIROO</v>
          </cell>
          <cell r="G1793" t="str">
            <v>1516-MT/GT-TT-1735</v>
          </cell>
          <cell r="H1793" t="str">
            <v>2406/1414</v>
          </cell>
          <cell r="I1793">
            <v>39992</v>
          </cell>
          <cell r="J1793" t="str">
            <v>IFA</v>
          </cell>
          <cell r="K1793">
            <v>2</v>
          </cell>
          <cell r="L1793" t="str">
            <v>Not Replied</v>
          </cell>
          <cell r="P1793">
            <v>40002</v>
          </cell>
          <cell r="Q1793">
            <v>21.3911921296312</v>
          </cell>
          <cell r="R1793" t="str">
            <v>C</v>
          </cell>
          <cell r="S1793">
            <v>39714</v>
          </cell>
          <cell r="U1793" t="str">
            <v>Mapna</v>
          </cell>
          <cell r="V1793" t="str">
            <v>SEPANIR</v>
          </cell>
        </row>
        <row r="1794">
          <cell r="A1794" t="str">
            <v>DW-1516-120-1633-0018</v>
          </cell>
          <cell r="B1794" t="str">
            <v>ISP/U5-00/GN-E-02-ESR-304</v>
          </cell>
          <cell r="C1794" t="str">
            <v>SS8 - SINGLE LINE DIAGRAM</v>
          </cell>
          <cell r="D1794" t="str">
            <v>DD</v>
          </cell>
          <cell r="E1794" t="str">
            <v>ELEC</v>
          </cell>
          <cell r="F1794" t="str">
            <v>FARA NIROO</v>
          </cell>
          <cell r="G1794" t="str">
            <v>1516-MT/GT-TT-1764</v>
          </cell>
          <cell r="H1794" t="str">
            <v>2406/1404</v>
          </cell>
          <cell r="I1794">
            <v>39992</v>
          </cell>
          <cell r="J1794" t="str">
            <v>IFA</v>
          </cell>
          <cell r="K1794">
            <v>4</v>
          </cell>
          <cell r="L1794" t="str">
            <v>Not Replied</v>
          </cell>
          <cell r="P1794">
            <v>40002</v>
          </cell>
          <cell r="Q1794">
            <v>21.3911921296312</v>
          </cell>
          <cell r="R1794" t="str">
            <v>C</v>
          </cell>
          <cell r="S1794">
            <v>39880</v>
          </cell>
          <cell r="U1794" t="str">
            <v>Mapna</v>
          </cell>
          <cell r="V1794" t="str">
            <v>SEPANIR</v>
          </cell>
        </row>
        <row r="1795">
          <cell r="A1795" t="str">
            <v>DW-1516-120-1630-1102</v>
          </cell>
          <cell r="B1795" t="str">
            <v>ISP/U5-00/GN-E-01-E6K-002</v>
          </cell>
          <cell r="C1795" t="str">
            <v>BUSDUCT PLAN &amp; SECTIONS FOR SS2</v>
          </cell>
          <cell r="D1795" t="str">
            <v>DD</v>
          </cell>
          <cell r="E1795" t="str">
            <v>ELEC</v>
          </cell>
          <cell r="F1795" t="str">
            <v>FARA NIROO</v>
          </cell>
          <cell r="G1795" t="str">
            <v>1516-MT/GT-TT-1739</v>
          </cell>
          <cell r="H1795" t="str">
            <v>2406/1403</v>
          </cell>
          <cell r="I1795">
            <v>39992</v>
          </cell>
          <cell r="J1795" t="str">
            <v>IFC</v>
          </cell>
          <cell r="K1795">
            <v>0</v>
          </cell>
          <cell r="L1795" t="str">
            <v>Not Replied</v>
          </cell>
          <cell r="P1795">
            <v>40002</v>
          </cell>
          <cell r="Q1795">
            <v>21.3911921296312</v>
          </cell>
          <cell r="R1795" t="str">
            <v>II</v>
          </cell>
          <cell r="S1795">
            <v>39987</v>
          </cell>
          <cell r="U1795" t="str">
            <v>Mapna</v>
          </cell>
          <cell r="V1795" t="str">
            <v>SEPANIR</v>
          </cell>
        </row>
        <row r="1796">
          <cell r="A1796" t="str">
            <v>SLD-1516-120-1633-063</v>
          </cell>
          <cell r="B1796" t="str">
            <v>ISP/U5-00/GN-E-02-E7R-022</v>
          </cell>
          <cell r="C1796" t="str">
            <v>SINGLE LINE DIAGRAM SS6  0.4KV FEEDERS 6S41 (6 SHEET)</v>
          </cell>
          <cell r="D1796" t="str">
            <v>DD</v>
          </cell>
          <cell r="E1796" t="str">
            <v>ELEC</v>
          </cell>
          <cell r="F1796" t="str">
            <v>FARA NIROO</v>
          </cell>
          <cell r="G1796" t="str">
            <v>1516-MT/GT-TT-1770</v>
          </cell>
          <cell r="H1796" t="str">
            <v>2406/1416</v>
          </cell>
          <cell r="I1796">
            <v>39992</v>
          </cell>
          <cell r="J1796" t="str">
            <v>IFA</v>
          </cell>
          <cell r="K1796">
            <v>2</v>
          </cell>
          <cell r="L1796" t="str">
            <v>Not Replied</v>
          </cell>
          <cell r="P1796">
            <v>40002</v>
          </cell>
          <cell r="Q1796">
            <v>21.3911921296312</v>
          </cell>
          <cell r="R1796" t="str">
            <v>C</v>
          </cell>
          <cell r="S1796">
            <v>39738</v>
          </cell>
          <cell r="U1796" t="str">
            <v>Mapna</v>
          </cell>
          <cell r="V1796" t="str">
            <v>SEPANIR</v>
          </cell>
        </row>
        <row r="1797">
          <cell r="A1797" t="str">
            <v>RP-1516-120-1630-004</v>
          </cell>
          <cell r="B1797" t="str">
            <v>ISP/U5-00/GN-E-11-E6K-001</v>
          </cell>
          <cell r="C1797" t="str">
            <v>LV BUS DUCT TECHNICAL SPECIFICATION</v>
          </cell>
          <cell r="D1797" t="str">
            <v>DD</v>
          </cell>
          <cell r="E1797" t="str">
            <v>ELEC</v>
          </cell>
          <cell r="F1797" t="str">
            <v>FARA NIROO</v>
          </cell>
          <cell r="G1797" t="str">
            <v>1516-MT/GT-TT-1765</v>
          </cell>
          <cell r="H1797" t="str">
            <v>2406/1402</v>
          </cell>
          <cell r="I1797">
            <v>39992</v>
          </cell>
          <cell r="J1797" t="str">
            <v>IFA</v>
          </cell>
          <cell r="K1797">
            <v>2</v>
          </cell>
          <cell r="L1797" t="str">
            <v>Not Replied</v>
          </cell>
          <cell r="P1797">
            <v>40002</v>
          </cell>
          <cell r="Q1797">
            <v>21.3911921296312</v>
          </cell>
          <cell r="R1797" t="str">
            <v>C</v>
          </cell>
          <cell r="S1797">
            <v>39662</v>
          </cell>
          <cell r="U1797" t="str">
            <v>Mapna</v>
          </cell>
          <cell r="V1797" t="str">
            <v>SEPANIR</v>
          </cell>
        </row>
        <row r="1798">
          <cell r="A1798" t="str">
            <v>SLD-1516-120-1633-096</v>
          </cell>
          <cell r="B1798" t="str">
            <v>ISP/U5-00/GN-E-02-E7R-034</v>
          </cell>
          <cell r="C1798" t="str">
            <v>SINGLE LINE DIAGRAM SS10 0.4KV FEEDERS 10S41 (9 SHEET)</v>
          </cell>
          <cell r="D1798" t="str">
            <v>DD</v>
          </cell>
          <cell r="E1798" t="str">
            <v>ELEC</v>
          </cell>
          <cell r="F1798" t="str">
            <v>FARA NIROO</v>
          </cell>
          <cell r="G1798" t="str">
            <v>1516-MT/GT-TT-1741</v>
          </cell>
          <cell r="H1798" t="str">
            <v>2406/1423</v>
          </cell>
          <cell r="I1798">
            <v>39992</v>
          </cell>
          <cell r="J1798" t="str">
            <v>IFA</v>
          </cell>
          <cell r="K1798">
            <v>2</v>
          </cell>
          <cell r="L1798" t="str">
            <v>Not Replied</v>
          </cell>
          <cell r="P1798">
            <v>40002</v>
          </cell>
          <cell r="Q1798">
            <v>21.3911921296312</v>
          </cell>
          <cell r="R1798" t="str">
            <v>C</v>
          </cell>
          <cell r="S1798">
            <v>39768</v>
          </cell>
          <cell r="U1798" t="str">
            <v>Mapna</v>
          </cell>
          <cell r="V1798" t="str">
            <v>SEPANIR</v>
          </cell>
        </row>
        <row r="1799">
          <cell r="A1799" t="str">
            <v>SLD-1516-120-1633-040</v>
          </cell>
          <cell r="B1799" t="str">
            <v>ISP/U5-00/GN-E-02-E7R-013</v>
          </cell>
          <cell r="C1799" t="str">
            <v>SINGLE LINE DIAGRAM SS4-0.4KV MAIN 4S41 (3 SHEET)</v>
          </cell>
          <cell r="D1799" t="str">
            <v>DD</v>
          </cell>
          <cell r="E1799" t="str">
            <v>ELEC</v>
          </cell>
          <cell r="F1799" t="str">
            <v>FARA NIROO</v>
          </cell>
          <cell r="G1799" t="str">
            <v>1516-MT/GT-TT-1738</v>
          </cell>
          <cell r="H1799" t="str">
            <v>2406/1417</v>
          </cell>
          <cell r="I1799">
            <v>39992</v>
          </cell>
          <cell r="J1799" t="str">
            <v>IFA</v>
          </cell>
          <cell r="K1799">
            <v>1</v>
          </cell>
          <cell r="L1799" t="str">
            <v>Not Replied</v>
          </cell>
          <cell r="P1799">
            <v>40002</v>
          </cell>
          <cell r="Q1799">
            <v>21.3911921296312</v>
          </cell>
          <cell r="R1799" t="str">
            <v>C</v>
          </cell>
          <cell r="S1799">
            <v>39714</v>
          </cell>
          <cell r="U1799" t="str">
            <v>Mapna</v>
          </cell>
          <cell r="V1799" t="str">
            <v>SEPANIR</v>
          </cell>
        </row>
        <row r="1800">
          <cell r="A1800" t="str">
            <v>SLD-1516-120-1633-065</v>
          </cell>
          <cell r="B1800" t="str">
            <v>ISP/U5-00/GN-E-02-E7R-024</v>
          </cell>
          <cell r="C1800" t="str">
            <v>SINGLE LINE DIAGRAM SS6 0.4KV EMERGENCY FEEDER 6ES41 (4 SHEET)</v>
          </cell>
          <cell r="D1800" t="str">
            <v>DD</v>
          </cell>
          <cell r="E1800" t="str">
            <v>ELEC</v>
          </cell>
          <cell r="F1800" t="str">
            <v>FARA NIROO</v>
          </cell>
          <cell r="G1800" t="str">
            <v>1516-MT/GT-TT-1792</v>
          </cell>
          <cell r="H1800" t="str">
            <v>2406/1410</v>
          </cell>
          <cell r="I1800">
            <v>39992</v>
          </cell>
          <cell r="J1800" t="str">
            <v>IFA</v>
          </cell>
          <cell r="K1800">
            <v>2</v>
          </cell>
          <cell r="L1800" t="str">
            <v>Not Replied</v>
          </cell>
          <cell r="P1800">
            <v>40002</v>
          </cell>
          <cell r="Q1800">
            <v>21.3911921296312</v>
          </cell>
          <cell r="R1800" t="str">
            <v>C</v>
          </cell>
          <cell r="S1800">
            <v>39750</v>
          </cell>
          <cell r="U1800" t="str">
            <v>Mapna</v>
          </cell>
          <cell r="V1800" t="str">
            <v>SEPANIR</v>
          </cell>
        </row>
        <row r="1801">
          <cell r="A1801" t="str">
            <v>DW-1516-120-1633-0019</v>
          </cell>
          <cell r="B1801" t="str">
            <v>ISP/U5-00/GN-E-02-ESR-305</v>
          </cell>
          <cell r="C1801" t="str">
            <v>SS9 - SINGLE LINE DIAGRAM</v>
          </cell>
          <cell r="D1801" t="str">
            <v>DD</v>
          </cell>
          <cell r="E1801" t="str">
            <v>ELEC</v>
          </cell>
          <cell r="F1801" t="str">
            <v>FARA NIROO</v>
          </cell>
          <cell r="G1801" t="str">
            <v>1516-MT/GT-TT-1764</v>
          </cell>
          <cell r="H1801" t="str">
            <v>2406/1404</v>
          </cell>
          <cell r="I1801">
            <v>39992</v>
          </cell>
          <cell r="J1801" t="str">
            <v>IFA</v>
          </cell>
          <cell r="K1801">
            <v>4</v>
          </cell>
          <cell r="L1801" t="str">
            <v>Not Replied</v>
          </cell>
          <cell r="P1801">
            <v>40002</v>
          </cell>
          <cell r="Q1801">
            <v>21.3911921296312</v>
          </cell>
          <cell r="R1801" t="str">
            <v>C</v>
          </cell>
          <cell r="S1801">
            <v>39880</v>
          </cell>
          <cell r="U1801" t="str">
            <v>Mapna</v>
          </cell>
          <cell r="V1801" t="str">
            <v>SEPANIR</v>
          </cell>
        </row>
        <row r="1802">
          <cell r="A1802" t="str">
            <v>DW-1516-120-1633-0020</v>
          </cell>
          <cell r="B1802" t="str">
            <v>ISP/U5-00/GN-E-02-ESR-306</v>
          </cell>
          <cell r="C1802" t="str">
            <v>SINGLE LINE DIAGRAM SS10 OVERALL</v>
          </cell>
          <cell r="D1802" t="str">
            <v>DD</v>
          </cell>
          <cell r="E1802" t="str">
            <v>ELEC</v>
          </cell>
          <cell r="F1802" t="str">
            <v>FARA NIROO</v>
          </cell>
          <cell r="G1802" t="str">
            <v>1516-MT/GT-TT-1764</v>
          </cell>
          <cell r="H1802" t="str">
            <v>2406/1404</v>
          </cell>
          <cell r="I1802">
            <v>39992</v>
          </cell>
          <cell r="J1802" t="str">
            <v>IFA</v>
          </cell>
          <cell r="K1802">
            <v>4</v>
          </cell>
          <cell r="L1802" t="str">
            <v>Not Replied</v>
          </cell>
          <cell r="P1802">
            <v>40002</v>
          </cell>
          <cell r="Q1802">
            <v>21.3911921296312</v>
          </cell>
          <cell r="R1802" t="str">
            <v>C</v>
          </cell>
          <cell r="S1802">
            <v>39880</v>
          </cell>
          <cell r="U1802" t="str">
            <v>Mapna</v>
          </cell>
          <cell r="V1802" t="str">
            <v>SEPANIR</v>
          </cell>
        </row>
        <row r="1803">
          <cell r="A1803" t="str">
            <v>SLD-1516-120-1633-730</v>
          </cell>
          <cell r="B1803" t="str">
            <v>ISP/U5-00/GN-E-02-E7R-725</v>
          </cell>
          <cell r="C1803" t="str">
            <v>SINGLE LINE DIAGRAM SS10 0.4KV FEEDERS 10S42 (10 SHEET)</v>
          </cell>
          <cell r="D1803" t="str">
            <v>DD</v>
          </cell>
          <cell r="E1803" t="str">
            <v>ELEC</v>
          </cell>
          <cell r="F1803" t="str">
            <v>FARA NIROO</v>
          </cell>
          <cell r="G1803" t="str">
            <v>1516-MT/GT-TT-1743</v>
          </cell>
          <cell r="H1803" t="str">
            <v>2406/1415</v>
          </cell>
          <cell r="I1803">
            <v>39992</v>
          </cell>
          <cell r="J1803" t="str">
            <v>IFA</v>
          </cell>
          <cell r="K1803">
            <v>2</v>
          </cell>
          <cell r="L1803" t="str">
            <v>Not Replied</v>
          </cell>
          <cell r="P1803">
            <v>40002</v>
          </cell>
          <cell r="Q1803">
            <v>21.3911921296312</v>
          </cell>
          <cell r="R1803" t="str">
            <v>C</v>
          </cell>
          <cell r="S1803">
            <v>39750</v>
          </cell>
          <cell r="U1803" t="str">
            <v>Mapna</v>
          </cell>
          <cell r="V1803" t="str">
            <v>SEPANIR</v>
          </cell>
        </row>
        <row r="1804">
          <cell r="A1804" t="str">
            <v>DW-1516-120-1633-0016</v>
          </cell>
          <cell r="B1804" t="str">
            <v>ISP/U5-00/GN-E-02-ESR-303</v>
          </cell>
          <cell r="C1804" t="str">
            <v>SINGLE LINE DIAGRAM SS6 OVERALL</v>
          </cell>
          <cell r="D1804" t="str">
            <v>DD</v>
          </cell>
          <cell r="E1804" t="str">
            <v>ELEC</v>
          </cell>
          <cell r="F1804" t="str">
            <v>FARA NIROO</v>
          </cell>
          <cell r="G1804" t="str">
            <v>1516-MT/GT-TT-1764</v>
          </cell>
          <cell r="H1804" t="str">
            <v>2406/1404</v>
          </cell>
          <cell r="I1804">
            <v>39992</v>
          </cell>
          <cell r="J1804" t="str">
            <v>IFA</v>
          </cell>
          <cell r="K1804">
            <v>3</v>
          </cell>
          <cell r="L1804" t="str">
            <v>Not Replied</v>
          </cell>
          <cell r="P1804">
            <v>40002</v>
          </cell>
          <cell r="Q1804">
            <v>21.3911921296312</v>
          </cell>
          <cell r="R1804" t="str">
            <v>C</v>
          </cell>
          <cell r="S1804">
            <v>39753</v>
          </cell>
          <cell r="U1804" t="str">
            <v>Mapna</v>
          </cell>
          <cell r="V1804" t="str">
            <v>SEPANIR</v>
          </cell>
        </row>
        <row r="1805">
          <cell r="A1805" t="str">
            <v>SLD-1516-120-1633-728</v>
          </cell>
          <cell r="B1805" t="str">
            <v>ISP/U5-00/GN-E-02-E7R-723</v>
          </cell>
          <cell r="C1805" t="str">
            <v>SINGLE LINE DIAGRAM SS6 0.4KV EMERGENCY FEEDERS 6ES42 (4 SHEET)</v>
          </cell>
          <cell r="D1805" t="str">
            <v>DD</v>
          </cell>
          <cell r="E1805" t="str">
            <v>ELEC</v>
          </cell>
          <cell r="F1805" t="str">
            <v>FARA NIROO</v>
          </cell>
          <cell r="G1805" t="str">
            <v>1516-MT/GT-TT-1767</v>
          </cell>
          <cell r="H1805" t="str">
            <v>2406/1399</v>
          </cell>
          <cell r="I1805">
            <v>39992</v>
          </cell>
          <cell r="J1805" t="str">
            <v>IFA</v>
          </cell>
          <cell r="K1805">
            <v>2</v>
          </cell>
          <cell r="L1805" t="str">
            <v>Not Replied</v>
          </cell>
          <cell r="P1805">
            <v>40002</v>
          </cell>
          <cell r="Q1805">
            <v>21.3911921296312</v>
          </cell>
          <cell r="R1805" t="str">
            <v>C</v>
          </cell>
          <cell r="S1805">
            <v>39750</v>
          </cell>
          <cell r="U1805" t="str">
            <v>Mapna</v>
          </cell>
          <cell r="V1805" t="str">
            <v>SEPANIR</v>
          </cell>
        </row>
        <row r="1806">
          <cell r="A1806" t="str">
            <v>SLD-1516-120-1633-062</v>
          </cell>
          <cell r="B1806" t="str">
            <v>ISP/U5-00/GN-E-02-E7R-021</v>
          </cell>
          <cell r="C1806" t="str">
            <v>SINGLE LINE DIAGRAM SS6  0.4KV MAIN 6S41 (3 SHEET)</v>
          </cell>
          <cell r="D1806" t="str">
            <v>DD</v>
          </cell>
          <cell r="E1806" t="str">
            <v>ELEC</v>
          </cell>
          <cell r="F1806" t="str">
            <v>FARA NIROO</v>
          </cell>
          <cell r="G1806" t="str">
            <v>1516-MT/GT-TT-1770</v>
          </cell>
          <cell r="H1806" t="str">
            <v>2406/1416</v>
          </cell>
          <cell r="I1806">
            <v>39992</v>
          </cell>
          <cell r="J1806" t="str">
            <v>IFA</v>
          </cell>
          <cell r="K1806">
            <v>2</v>
          </cell>
          <cell r="L1806" t="str">
            <v>Not Replied</v>
          </cell>
          <cell r="P1806">
            <v>40002</v>
          </cell>
          <cell r="Q1806">
            <v>21.3911921296312</v>
          </cell>
          <cell r="R1806" t="str">
            <v>C</v>
          </cell>
          <cell r="S1806">
            <v>39738</v>
          </cell>
          <cell r="U1806" t="str">
            <v>Mapna</v>
          </cell>
          <cell r="V1806" t="str">
            <v>SEPANIR</v>
          </cell>
        </row>
        <row r="1807">
          <cell r="A1807" t="str">
            <v>SLD-1516-120-1633-725</v>
          </cell>
          <cell r="B1807" t="str">
            <v>ISP/U5-00/GN-E-02-E7R-748</v>
          </cell>
          <cell r="C1807" t="str">
            <v>SINGLE LINE DIAGRAM SS6  0.4KV MAIN 6S42 (3 SHEET)</v>
          </cell>
          <cell r="D1807" t="str">
            <v>DD</v>
          </cell>
          <cell r="E1807" t="str">
            <v>ELEC</v>
          </cell>
          <cell r="F1807" t="str">
            <v>FARA NIROO</v>
          </cell>
          <cell r="G1807" t="str">
            <v>1516-MT/GT-TT-1762</v>
          </cell>
          <cell r="H1807" t="str">
            <v>2406/1421</v>
          </cell>
          <cell r="I1807">
            <v>39992</v>
          </cell>
          <cell r="J1807" t="str">
            <v>IFA</v>
          </cell>
          <cell r="K1807">
            <v>2</v>
          </cell>
          <cell r="L1807" t="str">
            <v>Not Replied</v>
          </cell>
          <cell r="P1807">
            <v>40002</v>
          </cell>
          <cell r="Q1807">
            <v>21.3911921296312</v>
          </cell>
          <cell r="R1807" t="str">
            <v>C</v>
          </cell>
          <cell r="S1807">
            <v>39740</v>
          </cell>
          <cell r="U1807" t="str">
            <v>Mapna</v>
          </cell>
          <cell r="V1807" t="str">
            <v>SEPANIR</v>
          </cell>
        </row>
        <row r="1808">
          <cell r="A1808" t="str">
            <v>SLD-1516-120-1633-076</v>
          </cell>
          <cell r="B1808" t="str">
            <v>ISP/U5-00/GN-E-02-E7R-028</v>
          </cell>
          <cell r="C1808" t="str">
            <v>SINGLE LINE DIAGRAM SS8 0.4KV EMERGENCY FEEDER 8ES41 (4 SHEET)</v>
          </cell>
          <cell r="D1808" t="str">
            <v>DD</v>
          </cell>
          <cell r="E1808" t="str">
            <v>ELEC</v>
          </cell>
          <cell r="F1808" t="str">
            <v>FARA NIROO</v>
          </cell>
          <cell r="G1808" t="str">
            <v>1516-MT/GT-TT-1768</v>
          </cell>
          <cell r="H1808" t="str">
            <v>2406/1422</v>
          </cell>
          <cell r="I1808">
            <v>39992</v>
          </cell>
          <cell r="J1808" t="str">
            <v>IFA</v>
          </cell>
          <cell r="K1808">
            <v>2</v>
          </cell>
          <cell r="L1808" t="str">
            <v>Not Replied</v>
          </cell>
          <cell r="P1808">
            <v>40002</v>
          </cell>
          <cell r="Q1808">
            <v>21.3911921296312</v>
          </cell>
          <cell r="R1808" t="str">
            <v>C</v>
          </cell>
          <cell r="S1808">
            <v>39729</v>
          </cell>
          <cell r="U1808" t="str">
            <v>Mapna</v>
          </cell>
          <cell r="V1808" t="str">
            <v>SEPANIR</v>
          </cell>
        </row>
        <row r="1809">
          <cell r="A1809" t="str">
            <v>SLD-1516-120-1633-729</v>
          </cell>
          <cell r="B1809" t="str">
            <v>ISP/U5-00/GN-E-02-E7R-724</v>
          </cell>
          <cell r="C1809" t="str">
            <v>SINGLE LINE DIAGRAM SS10 0.4KV MAIN 10S42 (3 SHEET)</v>
          </cell>
          <cell r="D1809" t="str">
            <v>DD</v>
          </cell>
          <cell r="E1809" t="str">
            <v>ELEC</v>
          </cell>
          <cell r="F1809" t="str">
            <v>FARA NIROO</v>
          </cell>
          <cell r="G1809" t="str">
            <v>1516-MT/GT-TT-1743</v>
          </cell>
          <cell r="H1809" t="str">
            <v>2406/1415</v>
          </cell>
          <cell r="I1809">
            <v>39992</v>
          </cell>
          <cell r="J1809" t="str">
            <v>IFA</v>
          </cell>
          <cell r="K1809">
            <v>2</v>
          </cell>
          <cell r="L1809" t="str">
            <v>Not Replied</v>
          </cell>
          <cell r="P1809">
            <v>40002</v>
          </cell>
          <cell r="Q1809">
            <v>21.3911921296312</v>
          </cell>
          <cell r="R1809" t="str">
            <v>C</v>
          </cell>
          <cell r="S1809">
            <v>39750</v>
          </cell>
          <cell r="U1809" t="str">
            <v>Mapna</v>
          </cell>
          <cell r="V1809" t="str">
            <v>SEPANIR</v>
          </cell>
        </row>
        <row r="1810">
          <cell r="A1810" t="str">
            <v>SLD-1516-120-1633-707</v>
          </cell>
          <cell r="B1810" t="str">
            <v>ISP/U5-00/GN-E-02-E7R-714</v>
          </cell>
          <cell r="C1810" t="str">
            <v>SINGLE LINE DIAGRAM SS8 0.4KV EMERGENCY MAIN 8ES42 (3 SHEET)</v>
          </cell>
          <cell r="D1810" t="str">
            <v>DD</v>
          </cell>
          <cell r="E1810" t="str">
            <v>ELEC</v>
          </cell>
          <cell r="F1810" t="str">
            <v>FARA NIROO</v>
          </cell>
          <cell r="G1810" t="str">
            <v>1516-MT/GT-TT-1769</v>
          </cell>
          <cell r="H1810" t="str">
            <v>2406/1408</v>
          </cell>
          <cell r="I1810">
            <v>39992</v>
          </cell>
          <cell r="J1810" t="str">
            <v>IFA</v>
          </cell>
          <cell r="K1810">
            <v>2</v>
          </cell>
          <cell r="L1810" t="str">
            <v>Not Replied</v>
          </cell>
          <cell r="P1810">
            <v>40002</v>
          </cell>
          <cell r="Q1810">
            <v>21.3911921296312</v>
          </cell>
          <cell r="R1810" t="str">
            <v>C</v>
          </cell>
          <cell r="S1810">
            <v>39729</v>
          </cell>
          <cell r="U1810" t="str">
            <v>Mapna</v>
          </cell>
          <cell r="V1810" t="str">
            <v>SEPANIR</v>
          </cell>
        </row>
        <row r="1811">
          <cell r="A1811" t="str">
            <v>SLD-1516-120-1633-711</v>
          </cell>
          <cell r="B1811" t="str">
            <v>ISP/U5-00/GN-E-02-E7R-709</v>
          </cell>
          <cell r="C1811" t="str">
            <v>SINGLE LINE DIAGRAM SS5 0.4 KV FEEDERS 5S43 (6 SHEET)</v>
          </cell>
          <cell r="D1811" t="str">
            <v>DD</v>
          </cell>
          <cell r="E1811" t="str">
            <v>ELEC</v>
          </cell>
          <cell r="F1811" t="str">
            <v>FARA NIROO</v>
          </cell>
          <cell r="G1811" t="str">
            <v>1516-MT/GT-TT-1734</v>
          </cell>
          <cell r="H1811" t="str">
            <v>2406/1407</v>
          </cell>
          <cell r="I1811">
            <v>39992</v>
          </cell>
          <cell r="J1811" t="str">
            <v>IFA</v>
          </cell>
          <cell r="K1811">
            <v>2</v>
          </cell>
          <cell r="L1811" t="str">
            <v>Not Replied</v>
          </cell>
          <cell r="P1811">
            <v>40002</v>
          </cell>
          <cell r="Q1811">
            <v>21.3911921296312</v>
          </cell>
          <cell r="R1811" t="str">
            <v>C</v>
          </cell>
          <cell r="S1811">
            <v>39730</v>
          </cell>
          <cell r="U1811" t="str">
            <v>Mapna</v>
          </cell>
          <cell r="V1811" t="str">
            <v>SEPANIR</v>
          </cell>
        </row>
        <row r="1812">
          <cell r="A1812" t="str">
            <v>SLD-1516-120-1633-085</v>
          </cell>
          <cell r="B1812" t="str">
            <v>ISP/U5-00/GN-E-02-E7R-030</v>
          </cell>
          <cell r="C1812" t="str">
            <v>SINGLE LINE DIAGRAM SS9 0.4KV FEEDERS 9S41 (6 SHEET)</v>
          </cell>
          <cell r="D1812" t="str">
            <v>DD</v>
          </cell>
          <cell r="E1812" t="str">
            <v>ELEC</v>
          </cell>
          <cell r="F1812" t="str">
            <v>FARA NIROO</v>
          </cell>
          <cell r="G1812" t="str">
            <v>1516-MT/GT-TT-1744</v>
          </cell>
          <cell r="H1812" t="str">
            <v>2406/1412</v>
          </cell>
          <cell r="I1812">
            <v>39992</v>
          </cell>
          <cell r="J1812" t="str">
            <v>IFA</v>
          </cell>
          <cell r="K1812">
            <v>2</v>
          </cell>
          <cell r="L1812" t="str">
            <v>Not Replied</v>
          </cell>
          <cell r="P1812">
            <v>40002</v>
          </cell>
          <cell r="Q1812">
            <v>21.3911921296312</v>
          </cell>
          <cell r="R1812" t="str">
            <v>C</v>
          </cell>
          <cell r="S1812">
            <v>39729</v>
          </cell>
          <cell r="U1812" t="str">
            <v>Mapna</v>
          </cell>
          <cell r="V1812" t="str">
            <v>SEPANIR</v>
          </cell>
        </row>
        <row r="1813">
          <cell r="A1813" t="str">
            <v>SLD-1516-120-1633-052</v>
          </cell>
          <cell r="B1813" t="str">
            <v>ISP/U5-00/GN-E-02-E7R-018</v>
          </cell>
          <cell r="C1813" t="str">
            <v>SINGLE LINE DIAGRAM SS5 0.4KV FEEDERS 5S41 (8 SHEET)</v>
          </cell>
          <cell r="D1813" t="str">
            <v>DD</v>
          </cell>
          <cell r="E1813" t="str">
            <v>ELEC</v>
          </cell>
          <cell r="F1813" t="str">
            <v>FARA NIROO</v>
          </cell>
          <cell r="G1813" t="str">
            <v>1516-MT/GT-TT-1733</v>
          </cell>
          <cell r="H1813" t="str">
            <v>2406/1425</v>
          </cell>
          <cell r="I1813">
            <v>39992</v>
          </cell>
          <cell r="J1813" t="str">
            <v>IFA</v>
          </cell>
          <cell r="K1813">
            <v>2</v>
          </cell>
          <cell r="L1813" t="str">
            <v>Not Replied</v>
          </cell>
          <cell r="P1813">
            <v>40002</v>
          </cell>
          <cell r="Q1813">
            <v>21.3911921296312</v>
          </cell>
          <cell r="R1813" t="str">
            <v>C</v>
          </cell>
          <cell r="S1813">
            <v>39748</v>
          </cell>
          <cell r="U1813" t="str">
            <v>Mapna</v>
          </cell>
          <cell r="V1813" t="str">
            <v>SEPANIR</v>
          </cell>
        </row>
        <row r="1814">
          <cell r="A1814" t="str">
            <v>SP-1516-121-1591-001</v>
          </cell>
          <cell r="B1814" t="str">
            <v>ISP/U5-00/GN-I-11-BII-015</v>
          </cell>
          <cell r="C1814" t="str">
            <v>INSTRUMENT DATA SHEET FOR ORRIFICE PLATES AND FLANGES (UNIT 121)</v>
          </cell>
          <cell r="D1814" t="str">
            <v>DD</v>
          </cell>
          <cell r="E1814" t="str">
            <v>I&amp;C</v>
          </cell>
          <cell r="F1814" t="str">
            <v>MOHANDESI VA SAKHT BOILER MAPNA(MASBA)</v>
          </cell>
          <cell r="G1814" t="str">
            <v>1516-MT/GT-TT-1793</v>
          </cell>
          <cell r="H1814" t="str">
            <v>2406/1462</v>
          </cell>
          <cell r="I1814">
            <v>39993</v>
          </cell>
          <cell r="J1814" t="str">
            <v>IFA</v>
          </cell>
          <cell r="K1814">
            <v>2</v>
          </cell>
          <cell r="L1814" t="str">
            <v>Not Replied</v>
          </cell>
          <cell r="P1814">
            <v>40003</v>
          </cell>
          <cell r="Q1814">
            <v>20.3911921296312</v>
          </cell>
          <cell r="R1814" t="str">
            <v>C</v>
          </cell>
          <cell r="S1814">
            <v>39727</v>
          </cell>
          <cell r="U1814" t="str">
            <v>Mapna</v>
          </cell>
          <cell r="V1814" t="str">
            <v>SEPANIR</v>
          </cell>
        </row>
        <row r="1815">
          <cell r="A1815" t="str">
            <v>SP-1516-125B-1541-002</v>
          </cell>
          <cell r="B1815" t="str">
            <v>ISP/U5-00/GN-I-11-ZIT-002</v>
          </cell>
          <cell r="C1815" t="str">
            <v>INSTRUMENT DATA SHEET FOR CONTROL VALVES-BUTTERFLY TYPE (UNIT 125B)</v>
          </cell>
          <cell r="D1815" t="str">
            <v>DD</v>
          </cell>
          <cell r="E1815" t="str">
            <v>I&amp;C</v>
          </cell>
          <cell r="F1815" t="str">
            <v>ENERGY VA PALAYESH KHERAD</v>
          </cell>
          <cell r="G1815" t="str">
            <v>1516-MT/GT-TT-1783</v>
          </cell>
          <cell r="H1815" t="str">
            <v>2406/1449</v>
          </cell>
          <cell r="I1815">
            <v>39994</v>
          </cell>
          <cell r="J1815" t="str">
            <v>IFA</v>
          </cell>
          <cell r="K1815">
            <v>1</v>
          </cell>
          <cell r="L1815" t="str">
            <v>Not Replied</v>
          </cell>
          <cell r="P1815">
            <v>40004</v>
          </cell>
          <cell r="Q1815">
            <v>19.3911921296312</v>
          </cell>
          <cell r="R1815" t="str">
            <v>C</v>
          </cell>
          <cell r="S1815">
            <v>39827</v>
          </cell>
          <cell r="U1815" t="str">
            <v>Mapna</v>
          </cell>
          <cell r="V1815" t="str">
            <v>SEPANIR</v>
          </cell>
        </row>
        <row r="1816">
          <cell r="A1816" t="str">
            <v>DW-1516-120-1636-1011</v>
          </cell>
          <cell r="B1816" t="str">
            <v>ISP/U5-00/GN-E-06-EKI-010</v>
          </cell>
          <cell r="C1816" t="str">
            <v>CABLE DRUM SCHEDULE</v>
          </cell>
          <cell r="D1816" t="str">
            <v>DD</v>
          </cell>
          <cell r="E1816" t="str">
            <v>ELEC</v>
          </cell>
          <cell r="F1816" t="str">
            <v>FARA NIROO</v>
          </cell>
          <cell r="G1816" t="str">
            <v>1516-MT/GT-TT-1761</v>
          </cell>
          <cell r="H1816" t="str">
            <v>2406/1430</v>
          </cell>
          <cell r="I1816">
            <v>39994</v>
          </cell>
          <cell r="J1816" t="str">
            <v>IFI</v>
          </cell>
          <cell r="K1816">
            <v>1</v>
          </cell>
          <cell r="L1816" t="str">
            <v>Not Replied</v>
          </cell>
          <cell r="P1816">
            <v>40004</v>
          </cell>
          <cell r="Q1816">
            <v>19.3911921296312</v>
          </cell>
          <cell r="R1816" t="str">
            <v>C</v>
          </cell>
          <cell r="S1816">
            <v>39827</v>
          </cell>
          <cell r="U1816" t="str">
            <v>Mapna</v>
          </cell>
          <cell r="V1816" t="str">
            <v>SEPANIR</v>
          </cell>
        </row>
        <row r="1817">
          <cell r="A1817" t="str">
            <v>DW-1516-125B-0020-001</v>
          </cell>
          <cell r="B1817" t="str">
            <v>ISP/U5-00/GN-W-02-ZA0-001</v>
          </cell>
          <cell r="C1817" t="str">
            <v>SHUTDOWN LOGIC DIAGRAM (UNIT 125B)</v>
          </cell>
          <cell r="D1817" t="str">
            <v>DD</v>
          </cell>
          <cell r="E1817" t="str">
            <v>PRS</v>
          </cell>
          <cell r="F1817" t="str">
            <v>ENERGY VA PALAYESH KHERAD</v>
          </cell>
          <cell r="G1817" t="str">
            <v>1516-MT/GT-TT-1791</v>
          </cell>
          <cell r="H1817" t="str">
            <v>2406/1463</v>
          </cell>
          <cell r="I1817">
            <v>39994</v>
          </cell>
          <cell r="J1817" t="str">
            <v>IFA</v>
          </cell>
          <cell r="K1817">
            <v>2</v>
          </cell>
          <cell r="L1817" t="str">
            <v>Not Replied</v>
          </cell>
          <cell r="P1817">
            <v>40004</v>
          </cell>
          <cell r="Q1817">
            <v>19.3911921296312</v>
          </cell>
          <cell r="R1817" t="str">
            <v>C</v>
          </cell>
          <cell r="S1817">
            <v>39812</v>
          </cell>
          <cell r="U1817" t="str">
            <v>Mapna</v>
          </cell>
          <cell r="V1817" t="str">
            <v>SEPANIR</v>
          </cell>
        </row>
        <row r="1818">
          <cell r="A1818" t="str">
            <v>VP-1516-121-B101-0244</v>
          </cell>
          <cell r="B1818" t="str">
            <v>ISP/U5-01/BL-G-10-BG1-003</v>
          </cell>
          <cell r="C1818" t="str">
            <v>STEAM &amp; CONDENSATE UNIT PAINTING PROCEDURE (UNIT 121)</v>
          </cell>
          <cell r="D1818" t="str">
            <v>DD</v>
          </cell>
          <cell r="E1818" t="str">
            <v>G</v>
          </cell>
          <cell r="F1818" t="str">
            <v>MOHANDESI VA SAKHT BOILER MAPNA(MASBA)</v>
          </cell>
          <cell r="G1818" t="str">
            <v>1516-MT/GT-TT-1786</v>
          </cell>
          <cell r="H1818" t="str">
            <v>2406/1476</v>
          </cell>
          <cell r="I1818">
            <v>39995</v>
          </cell>
          <cell r="J1818" t="str">
            <v>IFA</v>
          </cell>
          <cell r="K1818">
            <v>1</v>
          </cell>
          <cell r="L1818" t="str">
            <v>Not Replied</v>
          </cell>
          <cell r="P1818">
            <v>40005</v>
          </cell>
          <cell r="Q1818">
            <v>18.3911921296312</v>
          </cell>
          <cell r="R1818" t="str">
            <v>C</v>
          </cell>
          <cell r="S1818">
            <v>39960</v>
          </cell>
          <cell r="U1818" t="str">
            <v>Mapna</v>
          </cell>
          <cell r="V1818" t="str">
            <v>SEPANIR</v>
          </cell>
        </row>
        <row r="1819">
          <cell r="A1819" t="str">
            <v>VP-1516-121-P-102-0006</v>
          </cell>
          <cell r="B1819" t="str">
            <v>ISP/U5-00/GN-M-13-WBZ-002</v>
          </cell>
          <cell r="C1819" t="str">
            <v>AUXILIARY PIPING DRAWING (DRALN &amp; EQUALIZING) FOR P-102 A/B/C</v>
          </cell>
          <cell r="D1819" t="str">
            <v>DD</v>
          </cell>
          <cell r="E1819" t="str">
            <v>MECH</v>
          </cell>
          <cell r="F1819" t="str">
            <v>MOHANDESI VA SAKHT BOILER MAPNA(MASBA)</v>
          </cell>
          <cell r="G1819" t="str">
            <v>1516-MT/GT-TT-1797</v>
          </cell>
          <cell r="H1819" t="str">
            <v>2406/1474</v>
          </cell>
          <cell r="I1819">
            <v>39995</v>
          </cell>
          <cell r="J1819" t="str">
            <v>IFI</v>
          </cell>
          <cell r="K1819">
            <v>0</v>
          </cell>
          <cell r="L1819" t="str">
            <v>Not Replied</v>
          </cell>
          <cell r="P1819">
            <v>40005</v>
          </cell>
          <cell r="Q1819">
            <v>18.3911921296312</v>
          </cell>
          <cell r="R1819" t="str">
            <v>II</v>
          </cell>
          <cell r="S1819">
            <v>39995</v>
          </cell>
          <cell r="U1819" t="str">
            <v>Mapna</v>
          </cell>
          <cell r="V1819" t="str">
            <v>SEPANIR</v>
          </cell>
        </row>
        <row r="1820">
          <cell r="A1820" t="str">
            <v>VP-1516-121-P-103-0006</v>
          </cell>
          <cell r="B1820" t="str">
            <v>ISP/U5-00/GN-G-02-WIZ-001</v>
          </cell>
          <cell r="C1820" t="str">
            <v>P &amp; I DIAGRAM FOR P-103 A/B/C</v>
          </cell>
          <cell r="D1820" t="str">
            <v>DD</v>
          </cell>
          <cell r="E1820" t="str">
            <v>G</v>
          </cell>
          <cell r="F1820" t="str">
            <v>MOHANDESI VA SAKHT BOILER MAPNA(MASBA)</v>
          </cell>
          <cell r="G1820" t="str">
            <v>1516-MT/GT-TT-1797</v>
          </cell>
          <cell r="H1820" t="str">
            <v>2406/1474</v>
          </cell>
          <cell r="I1820">
            <v>39995</v>
          </cell>
          <cell r="J1820" t="str">
            <v>IFI</v>
          </cell>
          <cell r="K1820">
            <v>0</v>
          </cell>
          <cell r="L1820" t="str">
            <v>Not Replied</v>
          </cell>
          <cell r="P1820">
            <v>40005</v>
          </cell>
          <cell r="Q1820">
            <v>18.3911921296312</v>
          </cell>
          <cell r="R1820" t="str">
            <v>II</v>
          </cell>
          <cell r="S1820">
            <v>39995</v>
          </cell>
          <cell r="U1820" t="str">
            <v>Mapna</v>
          </cell>
          <cell r="V1820" t="str">
            <v>SEPANIR</v>
          </cell>
        </row>
        <row r="1821">
          <cell r="A1821" t="str">
            <v>SPP-1516-121-U-102</v>
          </cell>
          <cell r="B1821" t="str">
            <v>ISP/U5-00/GN-W-11-BXX-001</v>
          </cell>
          <cell r="C1821" t="str">
            <v>PROCESS DATA SHEET FOR OXYGEN SCAVENGER DOSING PACKAGE 121-U-102</v>
          </cell>
          <cell r="D1821" t="str">
            <v>DD</v>
          </cell>
          <cell r="E1821" t="str">
            <v>PRS</v>
          </cell>
          <cell r="F1821" t="str">
            <v>MOHANDESI VA SAKHT BOILER MAPNA(MASBA)</v>
          </cell>
          <cell r="G1821" t="str">
            <v>1516-MT/GT-TT-1804</v>
          </cell>
          <cell r="H1821" t="str">
            <v>2406/1472</v>
          </cell>
          <cell r="I1821">
            <v>39995</v>
          </cell>
          <cell r="J1821" t="str">
            <v>IFA</v>
          </cell>
          <cell r="K1821">
            <v>3</v>
          </cell>
          <cell r="L1821" t="str">
            <v>Not Replied</v>
          </cell>
          <cell r="P1821">
            <v>40005</v>
          </cell>
          <cell r="Q1821">
            <v>18.3911921296312</v>
          </cell>
          <cell r="R1821" t="str">
            <v>C</v>
          </cell>
          <cell r="S1821">
            <v>39754</v>
          </cell>
          <cell r="U1821" t="str">
            <v>Mapna</v>
          </cell>
          <cell r="V1821" t="str">
            <v>SEPANIR</v>
          </cell>
        </row>
        <row r="1822">
          <cell r="A1822" t="str">
            <v>EL-1516-121-P442-011</v>
          </cell>
          <cell r="B1822" t="str">
            <v>ISP/U5-00/GN-W-06-ZA0-015</v>
          </cell>
          <cell r="C1822" t="str">
            <v>UTILITY SUMMERY LIST - UNIT 121</v>
          </cell>
          <cell r="D1822" t="str">
            <v>DD</v>
          </cell>
          <cell r="E1822" t="str">
            <v>PRS</v>
          </cell>
          <cell r="F1822" t="str">
            <v>MOHANDESI VA SAKHT BOILER MAPNA(MASBA)</v>
          </cell>
          <cell r="G1822" t="str">
            <v>1516-MT/GT-TT-1800</v>
          </cell>
          <cell r="H1822" t="str">
            <v>2406/1468</v>
          </cell>
          <cell r="I1822">
            <v>39995</v>
          </cell>
          <cell r="J1822" t="str">
            <v>IFC</v>
          </cell>
          <cell r="K1822">
            <v>0</v>
          </cell>
          <cell r="L1822" t="str">
            <v>Not Replied</v>
          </cell>
          <cell r="P1822">
            <v>40005</v>
          </cell>
          <cell r="Q1822">
            <v>18.3911921296312</v>
          </cell>
          <cell r="R1822" t="str">
            <v>II</v>
          </cell>
          <cell r="S1822">
            <v>39995</v>
          </cell>
          <cell r="U1822" t="str">
            <v>Mapna</v>
          </cell>
          <cell r="V1822" t="str">
            <v>SEPANIR</v>
          </cell>
        </row>
        <row r="1823">
          <cell r="A1823" t="str">
            <v>VP-1516-121-P-105-0002</v>
          </cell>
          <cell r="B1823" t="str">
            <v>ISP/U5-00/GN-M-11-WX3-002</v>
          </cell>
          <cell r="C1823" t="str">
            <v>PUMP DATA SHRRT FOR P-105 A/B (UNIT 121)</v>
          </cell>
          <cell r="D1823" t="str">
            <v>DD</v>
          </cell>
          <cell r="E1823" t="str">
            <v>MECH</v>
          </cell>
          <cell r="F1823" t="str">
            <v>MOHANDESI VA SAKHT BOILER MAPNA(MASBA)</v>
          </cell>
          <cell r="G1823" t="str">
            <v>1516-MT/GT-TT-1799</v>
          </cell>
          <cell r="H1823" t="str">
            <v>2406/1473</v>
          </cell>
          <cell r="I1823">
            <v>39995</v>
          </cell>
          <cell r="J1823" t="str">
            <v>IFI</v>
          </cell>
          <cell r="K1823">
            <v>0</v>
          </cell>
          <cell r="L1823" t="str">
            <v>Not Replied</v>
          </cell>
          <cell r="P1823">
            <v>40005</v>
          </cell>
          <cell r="Q1823">
            <v>18.3911921296312</v>
          </cell>
          <cell r="R1823" t="str">
            <v>II</v>
          </cell>
          <cell r="S1823">
            <v>39995</v>
          </cell>
          <cell r="U1823" t="str">
            <v>Mapna</v>
          </cell>
          <cell r="V1823" t="str">
            <v>SEPANIR</v>
          </cell>
        </row>
        <row r="1824">
          <cell r="A1824" t="str">
            <v>DW-1516-121-1350-1001</v>
          </cell>
          <cell r="B1824" t="str">
            <v>ISP/U5-00/GN-M-13-BGZ-003</v>
          </cell>
          <cell r="C1824" t="str">
            <v>PIPING TIE-IN POINT DRAWING</v>
          </cell>
          <cell r="D1824" t="str">
            <v>DD</v>
          </cell>
          <cell r="E1824" t="str">
            <v>MECH</v>
          </cell>
          <cell r="F1824" t="str">
            <v>MOHANDESI VA SAKHT BOILER MAPNA(MASBA)</v>
          </cell>
          <cell r="G1824" t="str">
            <v>2406/1499</v>
          </cell>
          <cell r="H1824" t="str">
            <v>2406/1499</v>
          </cell>
          <cell r="I1824">
            <v>39995</v>
          </cell>
          <cell r="J1824" t="str">
            <v>APM</v>
          </cell>
          <cell r="K1824">
            <v>1</v>
          </cell>
          <cell r="L1824" t="str">
            <v>Not Replied</v>
          </cell>
          <cell r="P1824">
            <v>40005</v>
          </cell>
          <cell r="Q1824">
            <v>18.3911921296312</v>
          </cell>
          <cell r="R1824" t="str">
            <v>A</v>
          </cell>
          <cell r="S1824">
            <v>39966</v>
          </cell>
          <cell r="U1824" t="str">
            <v>Mapna</v>
          </cell>
          <cell r="V1824" t="str">
            <v>SEPANIR</v>
          </cell>
        </row>
        <row r="1825">
          <cell r="A1825" t="str">
            <v>VP-1516-121-P-103-0005</v>
          </cell>
          <cell r="B1825" t="str">
            <v>ISP/U5-00/GN-M-13-WI3-001</v>
          </cell>
          <cell r="C1825" t="str">
            <v>SECTIONAL DRAWING FOR P-103 A/B/C</v>
          </cell>
          <cell r="D1825" t="str">
            <v>DD</v>
          </cell>
          <cell r="E1825" t="str">
            <v>MECH</v>
          </cell>
          <cell r="F1825" t="str">
            <v>MOHANDESI VA SAKHT BOILER MAPNA(MASBA)</v>
          </cell>
          <cell r="G1825" t="str">
            <v>1516-MT/GT-TT-1796</v>
          </cell>
          <cell r="H1825" t="str">
            <v>2406/1471</v>
          </cell>
          <cell r="I1825">
            <v>39995</v>
          </cell>
          <cell r="J1825" t="str">
            <v>IFI</v>
          </cell>
          <cell r="K1825">
            <v>0</v>
          </cell>
          <cell r="L1825" t="str">
            <v>Not Replied</v>
          </cell>
          <cell r="P1825">
            <v>40005</v>
          </cell>
          <cell r="Q1825">
            <v>18.3911921296312</v>
          </cell>
          <cell r="R1825" t="str">
            <v>II</v>
          </cell>
          <cell r="S1825">
            <v>39995</v>
          </cell>
          <cell r="U1825" t="str">
            <v>Mapna</v>
          </cell>
          <cell r="V1825" t="str">
            <v>SEPANIR</v>
          </cell>
        </row>
        <row r="1826">
          <cell r="A1826" t="str">
            <v>VP-1516-121-P-104-0006</v>
          </cell>
          <cell r="B1826" t="str">
            <v>ISP/U5-00/GN-G-02-WXZ-001</v>
          </cell>
          <cell r="C1826" t="str">
            <v>P &amp; I DIAGRAM  FOR P-104 A/B/C</v>
          </cell>
          <cell r="D1826" t="str">
            <v>DD</v>
          </cell>
          <cell r="E1826" t="str">
            <v>G</v>
          </cell>
          <cell r="F1826" t="str">
            <v>MOHANDESI VA SAKHT BOILER MAPNA(MASBA)</v>
          </cell>
          <cell r="G1826" t="str">
            <v>1516-MT/GT-TT-1797</v>
          </cell>
          <cell r="H1826" t="str">
            <v>2406/1474</v>
          </cell>
          <cell r="I1826">
            <v>39995</v>
          </cell>
          <cell r="J1826" t="str">
            <v>IFI</v>
          </cell>
          <cell r="K1826">
            <v>0</v>
          </cell>
          <cell r="L1826" t="str">
            <v>Not Replied</v>
          </cell>
          <cell r="P1826">
            <v>40005</v>
          </cell>
          <cell r="Q1826">
            <v>18.3911921296312</v>
          </cell>
          <cell r="R1826" t="str">
            <v>II</v>
          </cell>
          <cell r="S1826">
            <v>39995</v>
          </cell>
          <cell r="U1826" t="str">
            <v>Mapna</v>
          </cell>
          <cell r="V1826" t="str">
            <v>SEPANIR</v>
          </cell>
        </row>
        <row r="1827">
          <cell r="A1827" t="str">
            <v>VP-1516-121-P-102-0007</v>
          </cell>
          <cell r="B1827" t="str">
            <v>ISP/U5-00/GN-M-13-WBZ-001</v>
          </cell>
          <cell r="C1827" t="str">
            <v>AUXILIARY PIPING DRAWING (FLUSHING)D FOR P-102 A/B/C</v>
          </cell>
          <cell r="D1827" t="str">
            <v>DD</v>
          </cell>
          <cell r="E1827" t="str">
            <v>MECH</v>
          </cell>
          <cell r="F1827" t="str">
            <v>MOHANDESI VA SAKHT BOILER MAPNA(MASBA)</v>
          </cell>
          <cell r="G1827" t="str">
            <v>1516-MT/GT-TT-1797</v>
          </cell>
          <cell r="H1827" t="str">
            <v>2406/1474</v>
          </cell>
          <cell r="I1827">
            <v>39995</v>
          </cell>
          <cell r="J1827" t="str">
            <v>IFI</v>
          </cell>
          <cell r="K1827">
            <v>0</v>
          </cell>
          <cell r="L1827" t="str">
            <v>Not Replied</v>
          </cell>
          <cell r="P1827">
            <v>40005</v>
          </cell>
          <cell r="Q1827">
            <v>18.3911921296312</v>
          </cell>
          <cell r="R1827" t="str">
            <v>II</v>
          </cell>
          <cell r="S1827">
            <v>39995</v>
          </cell>
          <cell r="U1827" t="str">
            <v>Mapna</v>
          </cell>
          <cell r="V1827" t="str">
            <v>SEPANIR</v>
          </cell>
        </row>
        <row r="1828">
          <cell r="A1828" t="str">
            <v>SPP-1516-121-U-103</v>
          </cell>
          <cell r="B1828" t="str">
            <v>ISP/U5-00/GN-W-11-BXX-002</v>
          </cell>
          <cell r="C1828" t="str">
            <v>PROCESS DATA SHEET FOR AMINE DOSING PACKAGE 121-U-103</v>
          </cell>
          <cell r="D1828" t="str">
            <v>DD</v>
          </cell>
          <cell r="E1828" t="str">
            <v>PRS</v>
          </cell>
          <cell r="F1828" t="str">
            <v>MOHANDESI VA SAKHT BOILER MAPNA(MASBA)</v>
          </cell>
          <cell r="G1828" t="str">
            <v>1516-MT/GT-TT-1804</v>
          </cell>
          <cell r="H1828" t="str">
            <v>2406/1472</v>
          </cell>
          <cell r="I1828">
            <v>39995</v>
          </cell>
          <cell r="J1828" t="str">
            <v>IFA</v>
          </cell>
          <cell r="K1828">
            <v>3</v>
          </cell>
          <cell r="L1828" t="str">
            <v>Not Replied</v>
          </cell>
          <cell r="P1828">
            <v>40005</v>
          </cell>
          <cell r="Q1828">
            <v>18.3911921296312</v>
          </cell>
          <cell r="R1828" t="str">
            <v>C</v>
          </cell>
          <cell r="S1828">
            <v>39754</v>
          </cell>
          <cell r="U1828" t="str">
            <v>Mapna</v>
          </cell>
          <cell r="V1828" t="str">
            <v>SEPANIR</v>
          </cell>
        </row>
        <row r="1829">
          <cell r="A1829" t="str">
            <v>SPP-1516-121-U-104</v>
          </cell>
          <cell r="B1829" t="str">
            <v>ISP/U5-00/GN-W-11-BXX-003</v>
          </cell>
          <cell r="C1829" t="str">
            <v>PROCESS DATA SHEET FOR PHOSPHATE DOSING PACKAGE 121-U-104</v>
          </cell>
          <cell r="D1829" t="str">
            <v>DD</v>
          </cell>
          <cell r="E1829" t="str">
            <v>PRS</v>
          </cell>
          <cell r="F1829" t="str">
            <v>MOHANDESI VA SAKHT BOILER MAPNA(MASBA)</v>
          </cell>
          <cell r="G1829" t="str">
            <v>1516-MT/GT-TT-1804</v>
          </cell>
          <cell r="H1829" t="str">
            <v>2406/1472</v>
          </cell>
          <cell r="I1829">
            <v>39995</v>
          </cell>
          <cell r="J1829" t="str">
            <v>IFA</v>
          </cell>
          <cell r="K1829">
            <v>3</v>
          </cell>
          <cell r="L1829" t="str">
            <v>Not Replied</v>
          </cell>
          <cell r="P1829">
            <v>40005</v>
          </cell>
          <cell r="Q1829">
            <v>18.3911921296312</v>
          </cell>
          <cell r="R1829" t="str">
            <v>C</v>
          </cell>
          <cell r="S1829">
            <v>39754</v>
          </cell>
          <cell r="U1829" t="str">
            <v>Mapna</v>
          </cell>
          <cell r="V1829" t="str">
            <v>SEPANIR</v>
          </cell>
        </row>
        <row r="1830">
          <cell r="A1830" t="str">
            <v>DW-1516-131-1620-1001</v>
          </cell>
          <cell r="B1830" t="str">
            <v>ISP/U5-00/GN-E-01-NPH-001</v>
          </cell>
          <cell r="C1830" t="str">
            <v>SECONDARY EARTHING LAYOUT-UNIT 131</v>
          </cell>
          <cell r="D1830" t="str">
            <v>DD</v>
          </cell>
          <cell r="E1830" t="str">
            <v>ELEC</v>
          </cell>
          <cell r="F1830" t="str">
            <v>ENERGY VA PALAYESH KHERAD</v>
          </cell>
          <cell r="G1830" t="str">
            <v>1516-MT/GT-TT-1801</v>
          </cell>
          <cell r="H1830" t="str">
            <v>2406/1478</v>
          </cell>
          <cell r="I1830">
            <v>39995</v>
          </cell>
          <cell r="J1830" t="str">
            <v>IFI</v>
          </cell>
          <cell r="K1830">
            <v>2</v>
          </cell>
          <cell r="L1830" t="str">
            <v>Not Replied</v>
          </cell>
          <cell r="P1830">
            <v>40005</v>
          </cell>
          <cell r="Q1830">
            <v>18.3911921296312</v>
          </cell>
          <cell r="R1830" t="str">
            <v>C</v>
          </cell>
          <cell r="S1830">
            <v>39837</v>
          </cell>
          <cell r="U1830" t="str">
            <v>Mapna</v>
          </cell>
          <cell r="V1830" t="str">
            <v>SEPANIR</v>
          </cell>
        </row>
        <row r="1831">
          <cell r="A1831" t="str">
            <v>VP-1516-121-P-102-0002</v>
          </cell>
          <cell r="B1831" t="str">
            <v>ISP/U5-00/GN-M-11-WB3-001</v>
          </cell>
          <cell r="C1831" t="str">
            <v>PUMP DATA SHEET FOR P-102 A/B/C (UNIT 121)</v>
          </cell>
          <cell r="D1831" t="str">
            <v>DD</v>
          </cell>
          <cell r="E1831" t="str">
            <v>MECH</v>
          </cell>
          <cell r="F1831" t="str">
            <v>MOHANDESI VA SAKHT BOILER MAPNA(MASBA)</v>
          </cell>
          <cell r="G1831" t="str">
            <v>1516-MT/GT-TT-1799</v>
          </cell>
          <cell r="H1831" t="str">
            <v>2406/1473</v>
          </cell>
          <cell r="I1831">
            <v>39995</v>
          </cell>
          <cell r="J1831" t="str">
            <v>IFI</v>
          </cell>
          <cell r="K1831">
            <v>0</v>
          </cell>
          <cell r="L1831" t="str">
            <v>Not Replied</v>
          </cell>
          <cell r="P1831">
            <v>40005</v>
          </cell>
          <cell r="Q1831">
            <v>18.3911921296312</v>
          </cell>
          <cell r="R1831" t="str">
            <v>II</v>
          </cell>
          <cell r="S1831">
            <v>39995</v>
          </cell>
          <cell r="U1831" t="str">
            <v>Mapna</v>
          </cell>
          <cell r="V1831" t="str">
            <v>SEPANIR</v>
          </cell>
        </row>
        <row r="1832">
          <cell r="A1832" t="str">
            <v>VP-1516-121-P-104-0005</v>
          </cell>
          <cell r="B1832" t="str">
            <v>ISP/U5-00/GN-M-13-WX3-001</v>
          </cell>
          <cell r="C1832" t="str">
            <v>SECTIONAL DRAWING FOR P-104 A/B/C</v>
          </cell>
          <cell r="D1832" t="str">
            <v>DD</v>
          </cell>
          <cell r="E1832" t="str">
            <v>MECH</v>
          </cell>
          <cell r="F1832" t="str">
            <v>MOHANDESI VA SAKHT BOILER MAPNA(MASBA)</v>
          </cell>
          <cell r="G1832" t="str">
            <v>1516-MT/GT-TT-1796</v>
          </cell>
          <cell r="H1832" t="str">
            <v>2406/1471</v>
          </cell>
          <cell r="I1832">
            <v>39995</v>
          </cell>
          <cell r="J1832" t="str">
            <v>IFI</v>
          </cell>
          <cell r="K1832">
            <v>0</v>
          </cell>
          <cell r="L1832" t="str">
            <v>Not Replied</v>
          </cell>
          <cell r="P1832">
            <v>40005</v>
          </cell>
          <cell r="Q1832">
            <v>18.3911921296312</v>
          </cell>
          <cell r="R1832" t="str">
            <v>II</v>
          </cell>
          <cell r="S1832">
            <v>39995</v>
          </cell>
          <cell r="U1832" t="str">
            <v>Mapna</v>
          </cell>
          <cell r="V1832" t="str">
            <v>SEPANIR</v>
          </cell>
        </row>
        <row r="1833">
          <cell r="A1833" t="str">
            <v>VP-1516-121-P-102-0005</v>
          </cell>
          <cell r="B1833" t="str">
            <v>ISP/U5-00/GN-M-13-WB3-001</v>
          </cell>
          <cell r="C1833" t="str">
            <v>SECTIONAL DRAWING FOR P-102 A/B/C</v>
          </cell>
          <cell r="D1833" t="str">
            <v>DD</v>
          </cell>
          <cell r="E1833" t="str">
            <v>MECH</v>
          </cell>
          <cell r="F1833" t="str">
            <v>MOHANDESI VA SAKHT BOILER MAPNA(MASBA)</v>
          </cell>
          <cell r="G1833" t="str">
            <v>1516-MT/GT-TT-1796</v>
          </cell>
          <cell r="H1833" t="str">
            <v>2406/1471</v>
          </cell>
          <cell r="I1833">
            <v>39995</v>
          </cell>
          <cell r="J1833" t="str">
            <v>IFI</v>
          </cell>
          <cell r="K1833">
            <v>0</v>
          </cell>
          <cell r="L1833" t="str">
            <v>Not Replied</v>
          </cell>
          <cell r="P1833">
            <v>40005</v>
          </cell>
          <cell r="Q1833">
            <v>18.3911921296312</v>
          </cell>
          <cell r="R1833" t="str">
            <v>II</v>
          </cell>
          <cell r="S1833">
            <v>39995</v>
          </cell>
          <cell r="U1833" t="str">
            <v>Mapna</v>
          </cell>
          <cell r="V1833" t="str">
            <v>SEPANIR</v>
          </cell>
        </row>
        <row r="1834">
          <cell r="A1834" t="str">
            <v>VP-1516-121-P-105-0006</v>
          </cell>
          <cell r="B1834" t="str">
            <v>ISP/U5-00/GN-G-02-WXZ-002</v>
          </cell>
          <cell r="C1834" t="str">
            <v>P &amp; I DIAGRAM  FOR P-105 A/B</v>
          </cell>
          <cell r="D1834" t="str">
            <v>DD</v>
          </cell>
          <cell r="E1834" t="str">
            <v>G</v>
          </cell>
          <cell r="F1834" t="str">
            <v>MOHANDESI VA SAKHT BOILER MAPNA(MASBA)</v>
          </cell>
          <cell r="G1834" t="str">
            <v>1516-MT/GT-TT-1797</v>
          </cell>
          <cell r="H1834" t="str">
            <v>2406/1474</v>
          </cell>
          <cell r="I1834">
            <v>39995</v>
          </cell>
          <cell r="J1834" t="str">
            <v>IFI</v>
          </cell>
          <cell r="K1834">
            <v>0</v>
          </cell>
          <cell r="L1834" t="str">
            <v>Not Replied</v>
          </cell>
          <cell r="P1834">
            <v>40005</v>
          </cell>
          <cell r="Q1834">
            <v>18.3911921296312</v>
          </cell>
          <cell r="R1834" t="str">
            <v>II</v>
          </cell>
          <cell r="S1834">
            <v>39995</v>
          </cell>
          <cell r="U1834" t="str">
            <v>Mapna</v>
          </cell>
          <cell r="V1834" t="str">
            <v>SEPANIR</v>
          </cell>
        </row>
        <row r="1835">
          <cell r="A1835" t="str">
            <v>VP-1516-121-P-103-0002</v>
          </cell>
          <cell r="B1835" t="str">
            <v>ISP/U5-00/GN-M-11-WI3-001</v>
          </cell>
          <cell r="C1835" t="str">
            <v>PUMP DATA SHRRT FOR P-103 A/B/C (UNIT 121)</v>
          </cell>
          <cell r="D1835" t="str">
            <v>DD</v>
          </cell>
          <cell r="E1835" t="str">
            <v>MECH</v>
          </cell>
          <cell r="F1835" t="str">
            <v>MOHANDESI VA SAKHT BOILER MAPNA(MASBA)</v>
          </cell>
          <cell r="G1835" t="str">
            <v>1516-MT/GT-TT-1799</v>
          </cell>
          <cell r="H1835" t="str">
            <v>2406/1473</v>
          </cell>
          <cell r="I1835">
            <v>39995</v>
          </cell>
          <cell r="J1835" t="str">
            <v>IFI</v>
          </cell>
          <cell r="K1835">
            <v>0</v>
          </cell>
          <cell r="L1835" t="str">
            <v>Not Replied</v>
          </cell>
          <cell r="P1835">
            <v>40005</v>
          </cell>
          <cell r="Q1835">
            <v>18.3911921296312</v>
          </cell>
          <cell r="R1835" t="str">
            <v>II</v>
          </cell>
          <cell r="S1835">
            <v>39995</v>
          </cell>
          <cell r="U1835" t="str">
            <v>Mapna</v>
          </cell>
          <cell r="V1835" t="str">
            <v>SEPANIR</v>
          </cell>
        </row>
        <row r="1836">
          <cell r="A1836" t="str">
            <v>VP-1516-121-P-104-0002</v>
          </cell>
          <cell r="B1836" t="str">
            <v>ISP/U5-00/GN-M-11-WX3-001</v>
          </cell>
          <cell r="C1836" t="str">
            <v>PUMP DATA SHRRT FOR P-104 A/B/C (UNIT 121)</v>
          </cell>
          <cell r="D1836" t="str">
            <v>DD</v>
          </cell>
          <cell r="E1836" t="str">
            <v>MECH</v>
          </cell>
          <cell r="F1836" t="str">
            <v>MOHANDESI VA SAKHT BOILER MAPNA(MASBA)</v>
          </cell>
          <cell r="G1836" t="str">
            <v>1516-MT/GT-TT-1799</v>
          </cell>
          <cell r="H1836" t="str">
            <v>2406/1473</v>
          </cell>
          <cell r="I1836">
            <v>39995</v>
          </cell>
          <cell r="J1836" t="str">
            <v>IFI</v>
          </cell>
          <cell r="K1836">
            <v>0</v>
          </cell>
          <cell r="L1836" t="str">
            <v>Not Replied</v>
          </cell>
          <cell r="P1836">
            <v>40005</v>
          </cell>
          <cell r="Q1836">
            <v>18.3911921296312</v>
          </cell>
          <cell r="R1836" t="str">
            <v>II</v>
          </cell>
          <cell r="S1836">
            <v>39995</v>
          </cell>
          <cell r="U1836" t="str">
            <v>Mapna</v>
          </cell>
          <cell r="V1836" t="str">
            <v>SEPANIR</v>
          </cell>
        </row>
        <row r="1837">
          <cell r="A1837" t="str">
            <v>VP-1516-121-P-105-0005</v>
          </cell>
          <cell r="B1837" t="str">
            <v>ISP/U5-00/GN-M-13-WX3-002</v>
          </cell>
          <cell r="C1837" t="str">
            <v>SECTIONAL DRAWING FOR P-105 A/B/C</v>
          </cell>
          <cell r="D1837" t="str">
            <v>DD</v>
          </cell>
          <cell r="E1837" t="str">
            <v>MECH</v>
          </cell>
          <cell r="F1837" t="str">
            <v>MOHANDESI VA SAKHT BOILER MAPNA(MASBA)</v>
          </cell>
          <cell r="G1837" t="str">
            <v>1516-MT/GT-TT-1796</v>
          </cell>
          <cell r="H1837" t="str">
            <v>2406/1471</v>
          </cell>
          <cell r="I1837">
            <v>39995</v>
          </cell>
          <cell r="J1837" t="str">
            <v>IFI</v>
          </cell>
          <cell r="K1837">
            <v>0</v>
          </cell>
          <cell r="L1837" t="str">
            <v>Not Replied</v>
          </cell>
          <cell r="P1837">
            <v>40005</v>
          </cell>
          <cell r="Q1837">
            <v>18.3911921296312</v>
          </cell>
          <cell r="R1837" t="str">
            <v>II</v>
          </cell>
          <cell r="S1837">
            <v>39995</v>
          </cell>
          <cell r="U1837" t="str">
            <v>Mapna</v>
          </cell>
          <cell r="V1837" t="str">
            <v>SEPANIR</v>
          </cell>
        </row>
        <row r="1838">
          <cell r="A1838" t="str">
            <v>DI-1516-120-1630-0002</v>
          </cell>
          <cell r="B1838" t="str">
            <v>ISP/U5-00/GN-E-99-E6K-001</v>
          </cell>
          <cell r="C1838" t="str">
            <v>MATERIAL REQUISTION FOR LV BUS DUCTS</v>
          </cell>
          <cell r="D1838" t="str">
            <v>DD</v>
          </cell>
          <cell r="E1838" t="str">
            <v>ELEC</v>
          </cell>
          <cell r="F1838" t="str">
            <v>Mapna</v>
          </cell>
          <cell r="G1838" t="str">
            <v>1516-MT/GT-TT-1795</v>
          </cell>
          <cell r="H1838" t="str">
            <v>2406/1475</v>
          </cell>
          <cell r="I1838">
            <v>39998</v>
          </cell>
          <cell r="J1838" t="str">
            <v>IFA</v>
          </cell>
          <cell r="K1838">
            <v>2</v>
          </cell>
          <cell r="L1838" t="str">
            <v>Not Replied</v>
          </cell>
          <cell r="P1838">
            <v>40008</v>
          </cell>
          <cell r="Q1838">
            <v>15.3911921296312</v>
          </cell>
          <cell r="R1838" t="str">
            <v>C</v>
          </cell>
          <cell r="S1838">
            <v>39765</v>
          </cell>
          <cell r="U1838" t="str">
            <v>Mapna</v>
          </cell>
          <cell r="V1838" t="str">
            <v>SEPANIR</v>
          </cell>
        </row>
        <row r="1839">
          <cell r="A1839" t="str">
            <v>DW-1516-999-1600-1004</v>
          </cell>
          <cell r="B1839" t="str">
            <v>ISP/U5-00/GN-E-44-EZQ-004</v>
          </cell>
          <cell r="C1839" t="str">
            <v>SYMBOL AND LEGEND FOR SCHEMATIC DIAGRAM</v>
          </cell>
          <cell r="D1839" t="str">
            <v>DD</v>
          </cell>
          <cell r="E1839" t="str">
            <v>ELEC</v>
          </cell>
          <cell r="F1839" t="str">
            <v>FARA NIROO</v>
          </cell>
          <cell r="G1839" t="str">
            <v>1516-MT/GT-TT-1809</v>
          </cell>
          <cell r="H1839" t="str">
            <v>2406/1496</v>
          </cell>
          <cell r="I1839">
            <v>39998</v>
          </cell>
          <cell r="J1839" t="str">
            <v>IFI</v>
          </cell>
          <cell r="K1839">
            <v>1</v>
          </cell>
          <cell r="L1839" t="str">
            <v>Not Replied</v>
          </cell>
          <cell r="P1839">
            <v>40008</v>
          </cell>
          <cell r="Q1839">
            <v>15.3911921296312</v>
          </cell>
          <cell r="R1839" t="str">
            <v>C</v>
          </cell>
          <cell r="S1839">
            <v>39733</v>
          </cell>
          <cell r="U1839" t="str">
            <v>Mapna</v>
          </cell>
          <cell r="V1839" t="str">
            <v>SEPANIR</v>
          </cell>
        </row>
        <row r="1840">
          <cell r="A1840" t="str">
            <v>RP-1516-999-1630-022</v>
          </cell>
          <cell r="B1840" t="str">
            <v>ISP/U5-00/GN-E-11-E3R-002</v>
          </cell>
          <cell r="C1840" t="str">
            <v>MEDIUM VOLTAGE SWITCHGEARS</v>
          </cell>
          <cell r="D1840" t="str">
            <v>DD</v>
          </cell>
          <cell r="E1840" t="str">
            <v>ELEC</v>
          </cell>
          <cell r="F1840" t="str">
            <v>FARA NIROO</v>
          </cell>
          <cell r="G1840" t="str">
            <v>1516-MT/GT-TT-1808</v>
          </cell>
          <cell r="H1840" t="str">
            <v>2406/1495</v>
          </cell>
          <cell r="I1840">
            <v>39998</v>
          </cell>
          <cell r="J1840" t="str">
            <v>IFA</v>
          </cell>
          <cell r="K1840">
            <v>4</v>
          </cell>
          <cell r="L1840" t="str">
            <v>Not Replied</v>
          </cell>
          <cell r="P1840">
            <v>40008</v>
          </cell>
          <cell r="Q1840">
            <v>15.3911921296312</v>
          </cell>
          <cell r="R1840" t="str">
            <v>C</v>
          </cell>
          <cell r="S1840">
            <v>39949</v>
          </cell>
          <cell r="U1840" t="str">
            <v>Mapna</v>
          </cell>
          <cell r="V1840" t="str">
            <v>SEPANIR</v>
          </cell>
        </row>
        <row r="1841">
          <cell r="A1841" t="str">
            <v>DW-1516-999-1600-1003</v>
          </cell>
          <cell r="B1841" t="str">
            <v>ISP/U5-00/GN-E-44-EZQ-702</v>
          </cell>
          <cell r="C1841" t="str">
            <v>SYMBOL AND LEGEND FOR SINGLE LINE DIAGRAM</v>
          </cell>
          <cell r="D1841" t="str">
            <v>DD</v>
          </cell>
          <cell r="E1841" t="str">
            <v>ELEC</v>
          </cell>
          <cell r="F1841" t="str">
            <v>FARA NIROO</v>
          </cell>
          <cell r="G1841" t="str">
            <v>1516-MT/GT-TT-1809</v>
          </cell>
          <cell r="H1841" t="str">
            <v>2406/1496</v>
          </cell>
          <cell r="I1841">
            <v>39998</v>
          </cell>
          <cell r="J1841" t="str">
            <v>IFI</v>
          </cell>
          <cell r="K1841">
            <v>1</v>
          </cell>
          <cell r="L1841" t="str">
            <v>Not Replied</v>
          </cell>
          <cell r="P1841">
            <v>40008</v>
          </cell>
          <cell r="Q1841">
            <v>15.3911921296312</v>
          </cell>
          <cell r="R1841" t="str">
            <v>C</v>
          </cell>
          <cell r="S1841">
            <v>39733</v>
          </cell>
          <cell r="U1841" t="str">
            <v>Mapna</v>
          </cell>
          <cell r="V1841" t="str">
            <v>SEPANIR</v>
          </cell>
        </row>
        <row r="1842">
          <cell r="A1842" t="str">
            <v>RP-1516-120-1635-700</v>
          </cell>
          <cell r="B1842" t="str">
            <v>ISP/U5-00/GN-E-11-EPR-001</v>
          </cell>
          <cell r="C1842" t="str">
            <v>LOAD SHEDDING SPECIFICATION</v>
          </cell>
          <cell r="D1842" t="str">
            <v>DD</v>
          </cell>
          <cell r="E1842" t="str">
            <v>ELEC</v>
          </cell>
          <cell r="F1842" t="str">
            <v>FARA NIROO</v>
          </cell>
          <cell r="G1842" t="str">
            <v>1516-MT/GT-TT-1806</v>
          </cell>
          <cell r="H1842" t="str">
            <v>2406/1497</v>
          </cell>
          <cell r="I1842">
            <v>39998</v>
          </cell>
          <cell r="J1842" t="str">
            <v>IFC</v>
          </cell>
          <cell r="K1842">
            <v>0</v>
          </cell>
          <cell r="L1842" t="str">
            <v>Not Replied</v>
          </cell>
          <cell r="P1842">
            <v>40008</v>
          </cell>
          <cell r="Q1842">
            <v>15.3911921296312</v>
          </cell>
          <cell r="R1842" t="str">
            <v>II</v>
          </cell>
          <cell r="S1842">
            <v>39991</v>
          </cell>
          <cell r="U1842" t="str">
            <v>Mapna</v>
          </cell>
          <cell r="V1842" t="str">
            <v>SEPANIR</v>
          </cell>
        </row>
        <row r="1843">
          <cell r="A1843" t="str">
            <v>SP-1516-126B-1592-004</v>
          </cell>
          <cell r="B1843" t="str">
            <v>ISP/U5-00/GN-I-11-ZIY-022</v>
          </cell>
          <cell r="C1843" t="str">
            <v>INSTRUMENT DATA SHEET FOR PRESSURE GAUGES (UNIT 126B)</v>
          </cell>
          <cell r="D1843" t="str">
            <v>DD</v>
          </cell>
          <cell r="E1843" t="str">
            <v>I&amp;C</v>
          </cell>
          <cell r="F1843" t="str">
            <v>ENERGY VA PALAYESH KHERAD</v>
          </cell>
          <cell r="G1843" t="str">
            <v>1516-MT/GT-TT-1843</v>
          </cell>
          <cell r="H1843" t="str">
            <v>2406/1577</v>
          </cell>
          <cell r="I1843">
            <v>40001</v>
          </cell>
          <cell r="J1843" t="str">
            <v>IFA</v>
          </cell>
          <cell r="K1843">
            <v>2</v>
          </cell>
          <cell r="L1843" t="str">
            <v>Not Replied</v>
          </cell>
          <cell r="P1843">
            <v>40011</v>
          </cell>
          <cell r="Q1843">
            <v>12.3911921296312</v>
          </cell>
          <cell r="R1843" t="str">
            <v>C</v>
          </cell>
          <cell r="S1843">
            <v>39750</v>
          </cell>
          <cell r="U1843" t="str">
            <v>Mapna</v>
          </cell>
          <cell r="V1843" t="str">
            <v>SEPANIR</v>
          </cell>
        </row>
        <row r="1844">
          <cell r="A1844" t="str">
            <v>SP-1516-126B-1543-003</v>
          </cell>
          <cell r="B1844" t="str">
            <v>ISP/U5-00/GN-I-11-ZIY-015</v>
          </cell>
          <cell r="C1844" t="str">
            <v>INSTRUMENT DATA SHEET FOR ONOFF VALVES BUTTER FLY FLY TYPE (UNIT 126B)</v>
          </cell>
          <cell r="D1844" t="str">
            <v>DD</v>
          </cell>
          <cell r="E1844" t="str">
            <v>I&amp;C</v>
          </cell>
          <cell r="F1844" t="str">
            <v>ENERGY VA PALAYESH KHERAD</v>
          </cell>
          <cell r="G1844" t="str">
            <v>1516-MT/GT-TT-1842</v>
          </cell>
          <cell r="H1844" t="str">
            <v>2406/1585</v>
          </cell>
          <cell r="I1844">
            <v>40001</v>
          </cell>
          <cell r="J1844" t="str">
            <v>IFA</v>
          </cell>
          <cell r="K1844">
            <v>2</v>
          </cell>
          <cell r="L1844" t="str">
            <v>Not Replied</v>
          </cell>
          <cell r="P1844">
            <v>40011</v>
          </cell>
          <cell r="Q1844">
            <v>12.3911921296312</v>
          </cell>
          <cell r="R1844" t="str">
            <v>C</v>
          </cell>
          <cell r="S1844">
            <v>39750</v>
          </cell>
          <cell r="U1844" t="str">
            <v>Mapna</v>
          </cell>
          <cell r="V1844" t="str">
            <v>SEPANIR</v>
          </cell>
        </row>
        <row r="1845">
          <cell r="A1845" t="str">
            <v>DW-1516-128-1525-0001</v>
          </cell>
          <cell r="B1845" t="str">
            <v>ISP/U5-00/GN-I-02-UEY-011</v>
          </cell>
          <cell r="C1845" t="str">
            <v>CAUSE &amp; EFFECT MATRICES (UNIT 128)</v>
          </cell>
          <cell r="D1845" t="str">
            <v>DD</v>
          </cell>
          <cell r="E1845" t="str">
            <v>I&amp;C</v>
          </cell>
          <cell r="F1845" t="str">
            <v>ENERGY VA PALAYESH KHERAD</v>
          </cell>
          <cell r="G1845" t="str">
            <v>1516-MT/GT-TT-1840</v>
          </cell>
          <cell r="H1845" t="str">
            <v>2406/1583</v>
          </cell>
          <cell r="I1845">
            <v>40001</v>
          </cell>
          <cell r="J1845" t="str">
            <v>IFA</v>
          </cell>
          <cell r="K1845">
            <v>5</v>
          </cell>
          <cell r="L1845" t="str">
            <v>Not Replied</v>
          </cell>
          <cell r="P1845">
            <v>40011</v>
          </cell>
          <cell r="Q1845">
            <v>12.3911921296312</v>
          </cell>
          <cell r="R1845" t="str">
            <v>C</v>
          </cell>
          <cell r="S1845">
            <v>39774</v>
          </cell>
          <cell r="U1845" t="str">
            <v>Mapna</v>
          </cell>
          <cell r="V1845" t="str">
            <v>SEPANIR</v>
          </cell>
        </row>
        <row r="1846">
          <cell r="A1846" t="str">
            <v>NC-1516-120-1630-700</v>
          </cell>
          <cell r="B1846" t="str">
            <v>ISP/U5-00/GN-E-08-E6K-700</v>
          </cell>
          <cell r="C1846" t="str">
            <v>LV BUS DUCT CALCULATION</v>
          </cell>
          <cell r="D1846" t="str">
            <v>DD</v>
          </cell>
          <cell r="E1846" t="str">
            <v>ELEC</v>
          </cell>
          <cell r="F1846" t="str">
            <v>FARA NIROO</v>
          </cell>
          <cell r="G1846" t="str">
            <v>1516-MT/GT-TT-1859</v>
          </cell>
          <cell r="H1846" t="str">
            <v>2406/1574</v>
          </cell>
          <cell r="I1846">
            <v>40001</v>
          </cell>
          <cell r="J1846" t="str">
            <v>IFA</v>
          </cell>
          <cell r="K1846">
            <v>1</v>
          </cell>
          <cell r="L1846" t="str">
            <v>Not Replied</v>
          </cell>
          <cell r="P1846">
            <v>40011</v>
          </cell>
          <cell r="Q1846">
            <v>12.3911921296312</v>
          </cell>
          <cell r="R1846" t="str">
            <v>C</v>
          </cell>
          <cell r="S1846">
            <v>39831</v>
          </cell>
          <cell r="U1846" t="str">
            <v>Mapna</v>
          </cell>
          <cell r="V1846" t="str">
            <v>SEPANIR</v>
          </cell>
        </row>
        <row r="1847">
          <cell r="A1847" t="str">
            <v>MTO-1516-121-1721-0051</v>
          </cell>
          <cell r="B1847" t="str">
            <v>ISP/U5-00/BL-C-06-CN7-151</v>
          </cell>
          <cell r="C1847" t="str">
            <v>UNIT 121 FOUNDATION OF PIPE RACK BLOCK 3 &amp; 4 BAR BENDING SCHEDULE</v>
          </cell>
          <cell r="D1847" t="str">
            <v>DD</v>
          </cell>
          <cell r="E1847" t="str">
            <v>CVL</v>
          </cell>
          <cell r="F1847" t="str">
            <v>Monenco</v>
          </cell>
          <cell r="G1847" t="str">
            <v>1516-MT/GT-TT-1878</v>
          </cell>
          <cell r="H1847" t="str">
            <v>2406/1591</v>
          </cell>
          <cell r="I1847">
            <v>40001</v>
          </cell>
          <cell r="J1847" t="str">
            <v>IFI</v>
          </cell>
          <cell r="K1847">
            <v>0</v>
          </cell>
          <cell r="L1847" t="str">
            <v>Not Replied</v>
          </cell>
          <cell r="P1847">
            <v>40011</v>
          </cell>
          <cell r="Q1847">
            <v>12.3911921296312</v>
          </cell>
          <cell r="R1847" t="str">
            <v>II</v>
          </cell>
          <cell r="S1847">
            <v>40002</v>
          </cell>
          <cell r="U1847" t="str">
            <v>Mapna</v>
          </cell>
          <cell r="V1847" t="str">
            <v>SEPANIR</v>
          </cell>
        </row>
        <row r="1848">
          <cell r="A1848" t="str">
            <v>SP-1516-125B-1592-004</v>
          </cell>
          <cell r="B1848" t="str">
            <v>ISP/U5-00/GN-I-11-ZIY-011</v>
          </cell>
          <cell r="C1848" t="str">
            <v>INSTRUMENT DATA SHEET FOR PRESSURE GAUGES (UNIT 125B)</v>
          </cell>
          <cell r="D1848" t="str">
            <v>DD</v>
          </cell>
          <cell r="E1848" t="str">
            <v>I&amp;C</v>
          </cell>
          <cell r="F1848" t="str">
            <v>ENERGY VA PALAYESH KHERAD</v>
          </cell>
          <cell r="G1848" t="str">
            <v>1516-MT/GT-TT-1845</v>
          </cell>
          <cell r="H1848" t="str">
            <v>2406/1582</v>
          </cell>
          <cell r="I1848">
            <v>40001</v>
          </cell>
          <cell r="J1848" t="str">
            <v>IFA</v>
          </cell>
          <cell r="K1848">
            <v>2</v>
          </cell>
          <cell r="L1848" t="str">
            <v>Not Replied</v>
          </cell>
          <cell r="P1848">
            <v>40011</v>
          </cell>
          <cell r="Q1848">
            <v>12.3911921296312</v>
          </cell>
          <cell r="R1848" t="str">
            <v>C</v>
          </cell>
          <cell r="S1848">
            <v>39825</v>
          </cell>
          <cell r="U1848" t="str">
            <v>Mapna</v>
          </cell>
          <cell r="V1848" t="str">
            <v>SEPANIR</v>
          </cell>
        </row>
        <row r="1849">
          <cell r="A1849" t="str">
            <v>RP-1516-999-1630-700</v>
          </cell>
          <cell r="B1849" t="str">
            <v>ISP/U5-00/GN-E-11-EP3-700</v>
          </cell>
          <cell r="C1849" t="str">
            <v>POWER DISTRIBUTION CONTROL SYSTEM PHILOSOPHY</v>
          </cell>
          <cell r="D1849" t="str">
            <v>DD</v>
          </cell>
          <cell r="E1849" t="str">
            <v>ELEC</v>
          </cell>
          <cell r="F1849" t="str">
            <v>FARA NIROO</v>
          </cell>
          <cell r="G1849" t="str">
            <v>1516-MT/GT-TT-1868</v>
          </cell>
          <cell r="H1849" t="str">
            <v>2406/1573</v>
          </cell>
          <cell r="I1849">
            <v>40001</v>
          </cell>
          <cell r="J1849" t="str">
            <v>IFC</v>
          </cell>
          <cell r="K1849">
            <v>0</v>
          </cell>
          <cell r="L1849" t="str">
            <v>Not Replied</v>
          </cell>
          <cell r="P1849">
            <v>40011</v>
          </cell>
          <cell r="Q1849">
            <v>12.3911921296312</v>
          </cell>
          <cell r="R1849" t="str">
            <v>II</v>
          </cell>
          <cell r="S1849">
            <v>40001</v>
          </cell>
          <cell r="U1849" t="str">
            <v>Mapna</v>
          </cell>
          <cell r="V1849" t="str">
            <v>SEPANIR</v>
          </cell>
        </row>
        <row r="1850">
          <cell r="A1850" t="str">
            <v>SP-1516-126B-1541-001</v>
          </cell>
          <cell r="B1850" t="str">
            <v>ISP/U5-00/GN-I-11-ZIT-003</v>
          </cell>
          <cell r="C1850" t="str">
            <v>INSTRUMENT DATA SHEET FOR CONTROL VALVES (UNIT 126B)</v>
          </cell>
          <cell r="D1850" t="str">
            <v>DD</v>
          </cell>
          <cell r="E1850" t="str">
            <v>I&amp;C</v>
          </cell>
          <cell r="F1850" t="str">
            <v>ENERGY VA PALAYESH KHERAD</v>
          </cell>
          <cell r="G1850" t="str">
            <v>1516-MT/GT-TT-1844</v>
          </cell>
          <cell r="H1850" t="str">
            <v>2406/1584</v>
          </cell>
          <cell r="I1850">
            <v>40001</v>
          </cell>
          <cell r="J1850" t="str">
            <v>IFA</v>
          </cell>
          <cell r="K1850">
            <v>1</v>
          </cell>
          <cell r="L1850" t="str">
            <v>Not Replied</v>
          </cell>
          <cell r="P1850">
            <v>40011</v>
          </cell>
          <cell r="Q1850">
            <v>12.3911921296312</v>
          </cell>
          <cell r="R1850" t="str">
            <v>C</v>
          </cell>
          <cell r="S1850">
            <v>39750</v>
          </cell>
          <cell r="U1850" t="str">
            <v>Mapna</v>
          </cell>
          <cell r="V1850" t="str">
            <v>SEPANIR</v>
          </cell>
        </row>
        <row r="1851">
          <cell r="A1851" t="str">
            <v>SLD-1516-120-1633-735</v>
          </cell>
          <cell r="B1851" t="str">
            <v>ISP/U5-00/GN-E-02-E7R-716</v>
          </cell>
          <cell r="C1851" t="str">
            <v>SINGLE LINE DIAGRAM SS3  0.4KV MAIN  3S41 (3 SHEET)</v>
          </cell>
          <cell r="D1851" t="str">
            <v>DD</v>
          </cell>
          <cell r="E1851" t="str">
            <v>ELEC</v>
          </cell>
          <cell r="F1851" t="str">
            <v>FARA NIROO</v>
          </cell>
          <cell r="G1851" t="str">
            <v>1516-MT/GT-TT-1825</v>
          </cell>
          <cell r="H1851" t="str">
            <v>2406/1513</v>
          </cell>
          <cell r="I1851">
            <v>40002</v>
          </cell>
          <cell r="J1851" t="str">
            <v>IFA</v>
          </cell>
          <cell r="K1851">
            <v>2</v>
          </cell>
          <cell r="L1851" t="str">
            <v>Not Replied</v>
          </cell>
          <cell r="P1851">
            <v>40012</v>
          </cell>
          <cell r="Q1851">
            <v>11.3911921296312</v>
          </cell>
          <cell r="R1851" t="str">
            <v>C</v>
          </cell>
          <cell r="S1851">
            <v>39730</v>
          </cell>
          <cell r="U1851" t="str">
            <v>Mapna</v>
          </cell>
          <cell r="V1851" t="str">
            <v>SEPANIR</v>
          </cell>
        </row>
        <row r="1852">
          <cell r="A1852" t="str">
            <v>SLD-1516-120-1633-721</v>
          </cell>
          <cell r="B1852" t="str">
            <v>ISP/U5-00/GN-E-02-E7R-718</v>
          </cell>
          <cell r="C1852" t="str">
            <v>SINGLE LINE DIAGRAM SS3  0.4KV FEEDERS  3S43 (8 SHEET)</v>
          </cell>
          <cell r="D1852" t="str">
            <v>DD</v>
          </cell>
          <cell r="E1852" t="str">
            <v>ELEC</v>
          </cell>
          <cell r="F1852" t="str">
            <v>FARA NIROO</v>
          </cell>
          <cell r="G1852" t="str">
            <v>1516-MT/GT-TT-1826</v>
          </cell>
          <cell r="H1852" t="str">
            <v>2406/1509</v>
          </cell>
          <cell r="I1852">
            <v>40002</v>
          </cell>
          <cell r="J1852" t="str">
            <v>IFA</v>
          </cell>
          <cell r="K1852">
            <v>2</v>
          </cell>
          <cell r="L1852" t="str">
            <v>Not Replied</v>
          </cell>
          <cell r="P1852">
            <v>40012</v>
          </cell>
          <cell r="Q1852">
            <v>11.3911921296312</v>
          </cell>
          <cell r="R1852" t="str">
            <v>C</v>
          </cell>
          <cell r="S1852">
            <v>39738</v>
          </cell>
          <cell r="U1852" t="str">
            <v>Mapna</v>
          </cell>
          <cell r="V1852" t="str">
            <v>SEPANIR</v>
          </cell>
        </row>
        <row r="1853">
          <cell r="A1853" t="str">
            <v>DW-1516-127-1552-0001</v>
          </cell>
          <cell r="B1853" t="str">
            <v>ISP/U5-00/GN-I-16-ZIY-018</v>
          </cell>
          <cell r="C1853" t="str">
            <v>PCS INTERLOCK &amp; COMPLEX LOOP (UNIT  127)</v>
          </cell>
          <cell r="D1853" t="str">
            <v>DD</v>
          </cell>
          <cell r="E1853" t="str">
            <v>I&amp;C</v>
          </cell>
          <cell r="F1853" t="str">
            <v>ENERGY VA PALAYESH KHERAD</v>
          </cell>
          <cell r="G1853" t="str">
            <v>1516-MT/GT-TT-1836</v>
          </cell>
          <cell r="H1853" t="str">
            <v>2406/1525</v>
          </cell>
          <cell r="I1853">
            <v>40002</v>
          </cell>
          <cell r="J1853" t="str">
            <v>IFC</v>
          </cell>
          <cell r="K1853">
            <v>0</v>
          </cell>
          <cell r="L1853" t="str">
            <v>Not Replied</v>
          </cell>
          <cell r="P1853">
            <v>40012</v>
          </cell>
          <cell r="Q1853">
            <v>11.3911921296312</v>
          </cell>
          <cell r="R1853" t="str">
            <v>II</v>
          </cell>
          <cell r="S1853">
            <v>39999</v>
          </cell>
          <cell r="U1853" t="str">
            <v>Mapna</v>
          </cell>
          <cell r="V1853" t="str">
            <v>SEPANIR</v>
          </cell>
        </row>
        <row r="1854">
          <cell r="A1854" t="str">
            <v>SLD-1516-120-1633-703</v>
          </cell>
          <cell r="B1854" t="str">
            <v>ISP/U5-00/GN-E-02-E7R-712</v>
          </cell>
          <cell r="C1854" t="str">
            <v>SINGLE LINE DIAGRAM SS8 0.4KV MAIN 5S42 (3 SHEET)</v>
          </cell>
          <cell r="D1854" t="str">
            <v>DD</v>
          </cell>
          <cell r="E1854" t="str">
            <v>ELEC</v>
          </cell>
          <cell r="F1854" t="str">
            <v>FARA NIROO</v>
          </cell>
          <cell r="G1854" t="str">
            <v>1516-MT/GT-TT-1828</v>
          </cell>
          <cell r="H1854" t="str">
            <v>2406/1514</v>
          </cell>
          <cell r="I1854">
            <v>40002</v>
          </cell>
          <cell r="J1854" t="str">
            <v>IFA</v>
          </cell>
          <cell r="K1854">
            <v>2</v>
          </cell>
          <cell r="L1854" t="str">
            <v>Not Replied</v>
          </cell>
          <cell r="P1854">
            <v>40012</v>
          </cell>
          <cell r="Q1854">
            <v>11.3911921296312</v>
          </cell>
          <cell r="R1854" t="str">
            <v>C</v>
          </cell>
          <cell r="S1854">
            <v>39730</v>
          </cell>
          <cell r="U1854" t="str">
            <v>Mapna</v>
          </cell>
          <cell r="V1854" t="str">
            <v>SEPANIR</v>
          </cell>
        </row>
        <row r="1855">
          <cell r="A1855" t="str">
            <v>VP-1516-127-T-104-0052</v>
          </cell>
          <cell r="B1855" t="str">
            <v>ISP/U5-00/GN-M-11-ZA0-007</v>
          </cell>
          <cell r="C1855" t="str">
            <v>SULPHRIC ACID STORAGE TANK DATA SHEET  (127-T-104)</v>
          </cell>
          <cell r="D1855" t="str">
            <v>DD</v>
          </cell>
          <cell r="E1855" t="str">
            <v>MECH</v>
          </cell>
          <cell r="F1855" t="str">
            <v>ENERGY VA PALAYESH KHERAD</v>
          </cell>
          <cell r="G1855" t="str">
            <v>1516-MT/GT-TT-1802</v>
          </cell>
          <cell r="H1855" t="str">
            <v>2406/1601</v>
          </cell>
          <cell r="I1855">
            <v>40002</v>
          </cell>
          <cell r="J1855" t="str">
            <v>IFI</v>
          </cell>
          <cell r="K1855">
            <v>0</v>
          </cell>
          <cell r="L1855" t="str">
            <v>Not Replied</v>
          </cell>
          <cell r="P1855">
            <v>40012</v>
          </cell>
          <cell r="Q1855">
            <v>11.3911921296312</v>
          </cell>
          <cell r="R1855" t="str">
            <v>II</v>
          </cell>
          <cell r="S1855">
            <v>39995</v>
          </cell>
          <cell r="U1855" t="str">
            <v>Mapna</v>
          </cell>
          <cell r="V1855" t="str">
            <v>SEPANIR</v>
          </cell>
        </row>
        <row r="1856">
          <cell r="A1856" t="str">
            <v>VP-1516-121-A-102-0079</v>
          </cell>
          <cell r="B1856" t="str">
            <v>ISP/U5-00/WS-M-01-WJ3-064</v>
          </cell>
          <cell r="C1856" t="str">
            <v>NAME PLATE DRAWING 121 A 102 A/B</v>
          </cell>
          <cell r="D1856" t="str">
            <v>DD</v>
          </cell>
          <cell r="E1856" t="str">
            <v>MECH</v>
          </cell>
          <cell r="F1856" t="str">
            <v>MOHANDESI VA SAKHT BOILER MAPNA(MASBA)</v>
          </cell>
          <cell r="G1856" t="str">
            <v>1516-MT/GT-TT-1813</v>
          </cell>
          <cell r="H1856" t="str">
            <v>2406/1558</v>
          </cell>
          <cell r="I1856">
            <v>40002</v>
          </cell>
          <cell r="J1856" t="str">
            <v>IFI</v>
          </cell>
          <cell r="K1856">
            <v>0</v>
          </cell>
          <cell r="L1856" t="str">
            <v>Not Replied</v>
          </cell>
          <cell r="P1856">
            <v>40012</v>
          </cell>
          <cell r="Q1856">
            <v>11.3911921296312</v>
          </cell>
          <cell r="R1856" t="str">
            <v>II</v>
          </cell>
          <cell r="S1856">
            <v>39998</v>
          </cell>
          <cell r="U1856" t="str">
            <v>Mapna</v>
          </cell>
          <cell r="V1856" t="str">
            <v>SEPANIR</v>
          </cell>
        </row>
        <row r="1857">
          <cell r="A1857" t="str">
            <v>VP-1516-121-A-105-0078</v>
          </cell>
          <cell r="B1857" t="str">
            <v>ISP/U5-00/WS-M-01-WJ3-063</v>
          </cell>
          <cell r="C1857" t="str">
            <v>NAME PLATE DRAWING 121 A 101 A/B</v>
          </cell>
          <cell r="D1857" t="str">
            <v>DD</v>
          </cell>
          <cell r="E1857" t="str">
            <v>MECH</v>
          </cell>
          <cell r="F1857" t="str">
            <v>MOHANDESI VA SAKHT BOILER MAPNA(MASBA)</v>
          </cell>
          <cell r="G1857" t="str">
            <v>1516-MT/GT-TT-1813</v>
          </cell>
          <cell r="H1857" t="str">
            <v>2406/1558</v>
          </cell>
          <cell r="I1857">
            <v>40002</v>
          </cell>
          <cell r="J1857" t="str">
            <v>IFI</v>
          </cell>
          <cell r="K1857">
            <v>0</v>
          </cell>
          <cell r="L1857" t="str">
            <v>Not Replied</v>
          </cell>
          <cell r="P1857">
            <v>40012</v>
          </cell>
          <cell r="Q1857">
            <v>11.3911921296312</v>
          </cell>
          <cell r="R1857" t="str">
            <v>II</v>
          </cell>
          <cell r="S1857">
            <v>39998</v>
          </cell>
          <cell r="U1857" t="str">
            <v>Mapna</v>
          </cell>
          <cell r="V1857" t="str">
            <v>SEPANIR</v>
          </cell>
        </row>
        <row r="1858">
          <cell r="A1858" t="str">
            <v>VP-1516-121-A-104-0081</v>
          </cell>
          <cell r="B1858" t="str">
            <v>ISP/U5-00/WS-M-01-WJ3-066</v>
          </cell>
          <cell r="C1858" t="str">
            <v>NAME PLATE DRAWING 121 A 104 A/B</v>
          </cell>
          <cell r="D1858" t="str">
            <v>DD</v>
          </cell>
          <cell r="E1858" t="str">
            <v>MECH</v>
          </cell>
          <cell r="F1858" t="str">
            <v>MOHANDESI VA SAKHT BOILER MAPNA(MASBA)</v>
          </cell>
          <cell r="G1858" t="str">
            <v>1516-MT/GT-TT-1813</v>
          </cell>
          <cell r="H1858" t="str">
            <v>2406/1558</v>
          </cell>
          <cell r="I1858">
            <v>40002</v>
          </cell>
          <cell r="J1858" t="str">
            <v>IFI</v>
          </cell>
          <cell r="K1858">
            <v>0</v>
          </cell>
          <cell r="L1858" t="str">
            <v>Not Replied</v>
          </cell>
          <cell r="P1858">
            <v>40012</v>
          </cell>
          <cell r="Q1858">
            <v>11.3911921296312</v>
          </cell>
          <cell r="R1858" t="str">
            <v>II</v>
          </cell>
          <cell r="S1858">
            <v>39998</v>
          </cell>
          <cell r="U1858" t="str">
            <v>Mapna</v>
          </cell>
          <cell r="V1858" t="str">
            <v>SEPANIR</v>
          </cell>
        </row>
        <row r="1859">
          <cell r="A1859" t="str">
            <v>VP-1516-121-U-101-0253</v>
          </cell>
          <cell r="B1859" t="str">
            <v>ISP/U5-00/BL-G-06-SMI-005</v>
          </cell>
          <cell r="C1859" t="str">
            <v>INSPECTION &amp; TEST PLAN FOR ACTIVATED CARBON FILTER &amp; COALESCER FILTER</v>
          </cell>
          <cell r="D1859" t="str">
            <v>DD</v>
          </cell>
          <cell r="E1859" t="str">
            <v>G</v>
          </cell>
          <cell r="F1859" t="str">
            <v>MOHANDESI VA SAKHT BOILER MAPNA(MASBA)</v>
          </cell>
          <cell r="G1859" t="str">
            <v>1516-MT/GT-TT-1817</v>
          </cell>
          <cell r="H1859" t="str">
            <v>2406/1524</v>
          </cell>
          <cell r="I1859">
            <v>40002</v>
          </cell>
          <cell r="J1859" t="str">
            <v>IFC</v>
          </cell>
          <cell r="K1859">
            <v>0</v>
          </cell>
          <cell r="L1859" t="str">
            <v>Not Replied</v>
          </cell>
          <cell r="P1859">
            <v>40012</v>
          </cell>
          <cell r="Q1859">
            <v>11.3911921296312</v>
          </cell>
          <cell r="R1859" t="str">
            <v>II</v>
          </cell>
          <cell r="S1859">
            <v>39998</v>
          </cell>
          <cell r="U1859" t="str">
            <v>Mapna</v>
          </cell>
          <cell r="V1859" t="str">
            <v>SEPANIR</v>
          </cell>
        </row>
        <row r="1860">
          <cell r="A1860" t="str">
            <v>VP-1516-121-A-103-0080</v>
          </cell>
          <cell r="B1860" t="str">
            <v>ISP/U5-00/WS-M-01-WJ3-065</v>
          </cell>
          <cell r="C1860" t="str">
            <v>NAME PLATE DRAWING 121 A 103 A/B</v>
          </cell>
          <cell r="D1860" t="str">
            <v>DD</v>
          </cell>
          <cell r="E1860" t="str">
            <v>MECH</v>
          </cell>
          <cell r="F1860" t="str">
            <v>MOHANDESI VA SAKHT BOILER MAPNA(MASBA)</v>
          </cell>
          <cell r="G1860" t="str">
            <v>1516-MT/GT-TT-1813</v>
          </cell>
          <cell r="H1860" t="str">
            <v>2406/1558</v>
          </cell>
          <cell r="I1860">
            <v>40002</v>
          </cell>
          <cell r="J1860" t="str">
            <v>IFI</v>
          </cell>
          <cell r="K1860">
            <v>0</v>
          </cell>
          <cell r="L1860" t="str">
            <v>Not Replied</v>
          </cell>
          <cell r="P1860">
            <v>40012</v>
          </cell>
          <cell r="Q1860">
            <v>11.3911921296312</v>
          </cell>
          <cell r="R1860" t="str">
            <v>II</v>
          </cell>
          <cell r="S1860">
            <v>39998</v>
          </cell>
          <cell r="U1860" t="str">
            <v>Mapna</v>
          </cell>
          <cell r="V1860" t="str">
            <v>SEPANIR</v>
          </cell>
        </row>
        <row r="1861">
          <cell r="A1861" t="str">
            <v>SLD-1516-120-1633-009</v>
          </cell>
          <cell r="B1861" t="str">
            <v>ISP/U5-00/GN-E-02-E7R-002</v>
          </cell>
          <cell r="C1861" t="str">
            <v>SINGLE LINE DIAGRAM SS2 1 0.4KV FEEDERS 1S41 (5 SHEET)</v>
          </cell>
          <cell r="D1861" t="str">
            <v>DD</v>
          </cell>
          <cell r="E1861" t="str">
            <v>ELEC</v>
          </cell>
          <cell r="F1861" t="str">
            <v>FARA NIROO</v>
          </cell>
          <cell r="G1861" t="str">
            <v>1516-MT/GT-TT-1823</v>
          </cell>
          <cell r="H1861" t="str">
            <v>2406/1518</v>
          </cell>
          <cell r="I1861">
            <v>40002</v>
          </cell>
          <cell r="J1861" t="str">
            <v>IFA</v>
          </cell>
          <cell r="K1861">
            <v>2</v>
          </cell>
          <cell r="L1861" t="str">
            <v>Not Replied</v>
          </cell>
          <cell r="P1861">
            <v>40012</v>
          </cell>
          <cell r="Q1861">
            <v>11.3911921296312</v>
          </cell>
          <cell r="R1861" t="str">
            <v>C</v>
          </cell>
          <cell r="S1861">
            <v>39730</v>
          </cell>
          <cell r="U1861" t="str">
            <v>Mapna</v>
          </cell>
          <cell r="V1861" t="str">
            <v>SEPANIR</v>
          </cell>
        </row>
        <row r="1862">
          <cell r="A1862" t="str">
            <v>VP-1516-121-B101-0082</v>
          </cell>
          <cell r="B1862" t="str">
            <v>ISP/U5-00/WS-M-01-WDZ-001</v>
          </cell>
          <cell r="C1862" t="str">
            <v>STEAM BOILER - TANKS &amp; DEARATO INSULATION ASSEMBLY</v>
          </cell>
          <cell r="D1862" t="str">
            <v>DD</v>
          </cell>
          <cell r="E1862" t="str">
            <v>MECH</v>
          </cell>
          <cell r="F1862" t="str">
            <v>MOHANDESI VA SAKHT BOILER MAPNA(MASBA)</v>
          </cell>
          <cell r="G1862" t="str">
            <v>1516-MT/GT-TT-1819</v>
          </cell>
          <cell r="H1862" t="str">
            <v>2406/1506</v>
          </cell>
          <cell r="I1862">
            <v>40002</v>
          </cell>
          <cell r="J1862" t="str">
            <v>IFI</v>
          </cell>
          <cell r="K1862">
            <v>0</v>
          </cell>
          <cell r="L1862" t="str">
            <v>Not Replied</v>
          </cell>
          <cell r="P1862">
            <v>40012</v>
          </cell>
          <cell r="Q1862">
            <v>11.3911921296312</v>
          </cell>
          <cell r="R1862" t="str">
            <v>II</v>
          </cell>
          <cell r="S1862">
            <v>39998</v>
          </cell>
          <cell r="U1862" t="str">
            <v>Mapna</v>
          </cell>
          <cell r="V1862" t="str">
            <v>SEPANIR</v>
          </cell>
        </row>
        <row r="1863">
          <cell r="A1863" t="str">
            <v>DW-1516-121-2500-1001</v>
          </cell>
          <cell r="B1863" t="str">
            <v>ISP/U5-00/GN-M-13-BT3-001</v>
          </cell>
          <cell r="C1863" t="str">
            <v>MECHANICAL DRAWING , STEAM CONDENSATE STORAGE TANK 121-T-101A (4 SHEET)</v>
          </cell>
          <cell r="D1863" t="str">
            <v>DD</v>
          </cell>
          <cell r="E1863" t="str">
            <v>MECH</v>
          </cell>
          <cell r="F1863" t="str">
            <v>MOHANDESI VA SAKHT BOILER MAPNA(MASBA)</v>
          </cell>
          <cell r="G1863" t="str">
            <v>1516-MT/GT-TT-1814</v>
          </cell>
          <cell r="H1863" t="str">
            <v>2406/1548</v>
          </cell>
          <cell r="I1863">
            <v>40002</v>
          </cell>
          <cell r="J1863" t="str">
            <v>IFA</v>
          </cell>
          <cell r="K1863">
            <v>2</v>
          </cell>
          <cell r="L1863" t="str">
            <v>Not Replied</v>
          </cell>
          <cell r="P1863">
            <v>40012</v>
          </cell>
          <cell r="Q1863">
            <v>11.3911921296312</v>
          </cell>
          <cell r="R1863" t="str">
            <v>C</v>
          </cell>
          <cell r="S1863">
            <v>39765</v>
          </cell>
          <cell r="U1863" t="str">
            <v>Mapna</v>
          </cell>
          <cell r="V1863" t="str">
            <v>SEPANIR</v>
          </cell>
        </row>
        <row r="1864">
          <cell r="A1864" t="str">
            <v>SLD-1516-120-1633-017</v>
          </cell>
          <cell r="B1864" t="str">
            <v>ISP/U5-00/GN-E-02-E7R-751</v>
          </cell>
          <cell r="C1864" t="str">
            <v>SINGLE LINE DIAGRAM SS2 0.4KV MAIN 2S41 (3 SHEET)</v>
          </cell>
          <cell r="D1864" t="str">
            <v>DD</v>
          </cell>
          <cell r="E1864" t="str">
            <v>ELEC</v>
          </cell>
          <cell r="F1864" t="str">
            <v>FARA NIROO</v>
          </cell>
          <cell r="G1864" t="str">
            <v>1516-MT/GT-TT-1824</v>
          </cell>
          <cell r="H1864" t="str">
            <v>2406/1517</v>
          </cell>
          <cell r="I1864">
            <v>40002</v>
          </cell>
          <cell r="J1864" t="str">
            <v>IFA</v>
          </cell>
          <cell r="K1864">
            <v>2</v>
          </cell>
          <cell r="L1864" t="str">
            <v>Not Replied</v>
          </cell>
          <cell r="P1864">
            <v>40012</v>
          </cell>
          <cell r="Q1864">
            <v>11.3911921296312</v>
          </cell>
          <cell r="R1864" t="str">
            <v>C</v>
          </cell>
          <cell r="S1864">
            <v>39738</v>
          </cell>
          <cell r="U1864" t="str">
            <v>Mapna</v>
          </cell>
          <cell r="V1864" t="str">
            <v>SEPANIR</v>
          </cell>
        </row>
        <row r="1865">
          <cell r="A1865" t="str">
            <v>VP-1516-121-P-102-0003</v>
          </cell>
          <cell r="B1865" t="str">
            <v>ISP/U5-00/GN-M-02-WB3-001</v>
          </cell>
          <cell r="C1865" t="str">
            <v>PUMP PERFORMANCE CURVE FOR P-102 A/B/C (UNIT 121)</v>
          </cell>
          <cell r="D1865" t="str">
            <v>DD</v>
          </cell>
          <cell r="E1865" t="str">
            <v>MECH</v>
          </cell>
          <cell r="F1865" t="str">
            <v>MOHANDESI VA SAKHT BOILER MAPNA(MASBA)</v>
          </cell>
          <cell r="G1865" t="str">
            <v>1516-MT/GT-TT-1816</v>
          </cell>
          <cell r="H1865" t="str">
            <v>2406/1504</v>
          </cell>
          <cell r="I1865">
            <v>40002</v>
          </cell>
          <cell r="J1865" t="str">
            <v>IFI</v>
          </cell>
          <cell r="K1865">
            <v>0</v>
          </cell>
          <cell r="L1865" t="str">
            <v>Not Replied</v>
          </cell>
          <cell r="P1865">
            <v>40012</v>
          </cell>
          <cell r="Q1865">
            <v>11.3911921296312</v>
          </cell>
          <cell r="R1865" t="str">
            <v>II</v>
          </cell>
          <cell r="S1865">
            <v>39998</v>
          </cell>
          <cell r="U1865" t="str">
            <v>Mapna</v>
          </cell>
          <cell r="V1865" t="str">
            <v>SEPANIR</v>
          </cell>
        </row>
        <row r="1866">
          <cell r="A1866" t="str">
            <v>EL-1516-121-1511-002</v>
          </cell>
          <cell r="B1866" t="str">
            <v>ISP/U5-00/GN-I-06-BIY-005</v>
          </cell>
          <cell r="C1866" t="str">
            <v>I/O LIST FOR DCS UNIT 121</v>
          </cell>
          <cell r="D1866" t="str">
            <v>DD</v>
          </cell>
          <cell r="E1866" t="str">
            <v>I&amp;C</v>
          </cell>
          <cell r="F1866" t="str">
            <v>MOHANDESI VA SAKHT BOILER MAPNA(MASBA)</v>
          </cell>
          <cell r="G1866" t="str">
            <v>1516-MT/GT-TT-1831</v>
          </cell>
          <cell r="H1866" t="str">
            <v>2406/1508</v>
          </cell>
          <cell r="I1866">
            <v>40002</v>
          </cell>
          <cell r="J1866" t="str">
            <v>IFI</v>
          </cell>
          <cell r="K1866">
            <v>1</v>
          </cell>
          <cell r="L1866" t="str">
            <v>Not Replied</v>
          </cell>
          <cell r="P1866">
            <v>40012</v>
          </cell>
          <cell r="Q1866">
            <v>11.3911921296312</v>
          </cell>
          <cell r="R1866" t="str">
            <v>C</v>
          </cell>
          <cell r="S1866">
            <v>39875</v>
          </cell>
          <cell r="U1866" t="str">
            <v>Mapna</v>
          </cell>
          <cell r="V1866" t="str">
            <v>SEPANIR</v>
          </cell>
        </row>
        <row r="1867">
          <cell r="A1867" t="str">
            <v>DW-1516-120-1633-1002</v>
          </cell>
          <cell r="B1867" t="str">
            <v>ISP/U5-00/GN-I-16-EIY-001</v>
          </cell>
          <cell r="C1867" t="str">
            <v>INTERFACE MATRIX BETWEEN MCC/PDCS AND PCS</v>
          </cell>
          <cell r="D1867" t="str">
            <v>DD</v>
          </cell>
          <cell r="E1867" t="str">
            <v>I&amp;C</v>
          </cell>
          <cell r="F1867" t="str">
            <v>FARA NIROO</v>
          </cell>
          <cell r="G1867" t="str">
            <v>1516-MT/GT-TT-1833</v>
          </cell>
          <cell r="H1867" t="str">
            <v>2406/1520</v>
          </cell>
          <cell r="I1867">
            <v>40002</v>
          </cell>
          <cell r="J1867" t="str">
            <v>IFC</v>
          </cell>
          <cell r="K1867">
            <v>0</v>
          </cell>
          <cell r="L1867" t="str">
            <v>Not Replied</v>
          </cell>
          <cell r="P1867">
            <v>40012</v>
          </cell>
          <cell r="Q1867">
            <v>11.3911921296312</v>
          </cell>
          <cell r="R1867" t="str">
            <v>II</v>
          </cell>
          <cell r="S1867">
            <v>39999</v>
          </cell>
          <cell r="U1867" t="str">
            <v>Mapna</v>
          </cell>
          <cell r="V1867" t="str">
            <v>SEPANIR</v>
          </cell>
        </row>
        <row r="1868">
          <cell r="A1868" t="str">
            <v>VP-1516-121-P-104-0003</v>
          </cell>
          <cell r="B1868" t="str">
            <v>ISP/U5-00/GN-M-02-WX3-001</v>
          </cell>
          <cell r="C1868" t="str">
            <v>PUMP PERFORMANCE CURVE FOR P-104 A/B/C (UNIT 121)</v>
          </cell>
          <cell r="D1868" t="str">
            <v>DD</v>
          </cell>
          <cell r="E1868" t="str">
            <v>MECH</v>
          </cell>
          <cell r="F1868" t="str">
            <v>MOHANDESI VA SAKHT BOILER MAPNA(MASBA)</v>
          </cell>
          <cell r="G1868" t="str">
            <v>1516-MT/GT-TT-1816</v>
          </cell>
          <cell r="H1868" t="str">
            <v>2406/1504</v>
          </cell>
          <cell r="I1868">
            <v>40002</v>
          </cell>
          <cell r="J1868" t="str">
            <v>IFI</v>
          </cell>
          <cell r="K1868">
            <v>0</v>
          </cell>
          <cell r="L1868" t="str">
            <v>Not Replied</v>
          </cell>
          <cell r="P1868">
            <v>40012</v>
          </cell>
          <cell r="Q1868">
            <v>11.3911921296312</v>
          </cell>
          <cell r="R1868" t="str">
            <v>II</v>
          </cell>
          <cell r="S1868">
            <v>39998</v>
          </cell>
          <cell r="U1868" t="str">
            <v>Mapna</v>
          </cell>
          <cell r="V1868" t="str">
            <v>SEPANIR</v>
          </cell>
        </row>
        <row r="1869">
          <cell r="A1869" t="str">
            <v>DI-1516-120-1630-701</v>
          </cell>
          <cell r="B1869" t="str">
            <v>ISP/U5-00/GN-I-99-IGY-701</v>
          </cell>
          <cell r="C1869" t="str">
            <v>MATERIAL REQUISITION FOR POWER DISTRIBUTION CONTROL SYSTEM</v>
          </cell>
          <cell r="D1869" t="str">
            <v>DD</v>
          </cell>
          <cell r="E1869" t="str">
            <v>I&amp;C</v>
          </cell>
          <cell r="F1869" t="str">
            <v>Mapna</v>
          </cell>
          <cell r="G1869" t="str">
            <v>1516-MT/GT-TT-1832</v>
          </cell>
          <cell r="H1869" t="str">
            <v>2406/1522</v>
          </cell>
          <cell r="I1869">
            <v>40002</v>
          </cell>
          <cell r="J1869" t="str">
            <v>IFA</v>
          </cell>
          <cell r="K1869">
            <v>1</v>
          </cell>
          <cell r="L1869" t="str">
            <v>Not Replied</v>
          </cell>
          <cell r="P1869">
            <v>40012</v>
          </cell>
          <cell r="Q1869">
            <v>11.3911921296312</v>
          </cell>
          <cell r="R1869" t="str">
            <v>C</v>
          </cell>
          <cell r="S1869">
            <v>39743</v>
          </cell>
          <cell r="U1869" t="str">
            <v>Mapna</v>
          </cell>
          <cell r="V1869" t="str">
            <v>SEPANIR</v>
          </cell>
        </row>
        <row r="1870">
          <cell r="A1870" t="str">
            <v>VP-1516-121-T-101-0003</v>
          </cell>
          <cell r="B1870" t="str">
            <v>ISP/U5-00/GN-M-08-BT3-023</v>
          </cell>
          <cell r="C1870" t="str">
            <v>SHELL PLATES ARRANGEMENTS 121-T-101 A/B (2SHEET)</v>
          </cell>
          <cell r="D1870" t="str">
            <v>DD</v>
          </cell>
          <cell r="E1870" t="str">
            <v>MECH</v>
          </cell>
          <cell r="F1870" t="str">
            <v>MOHANDESI VA SAKHT BOILER MAPNA(MASBA)</v>
          </cell>
          <cell r="G1870" t="str">
            <v>1516-MT/GT-TT-1818</v>
          </cell>
          <cell r="H1870" t="str">
            <v>2406/1503</v>
          </cell>
          <cell r="I1870">
            <v>40002</v>
          </cell>
          <cell r="J1870" t="str">
            <v>IFI</v>
          </cell>
          <cell r="K1870">
            <v>0</v>
          </cell>
          <cell r="L1870" t="str">
            <v>Not Replied</v>
          </cell>
          <cell r="P1870">
            <v>40012</v>
          </cell>
          <cell r="Q1870">
            <v>11.3911921296312</v>
          </cell>
          <cell r="R1870" t="str">
            <v>R</v>
          </cell>
          <cell r="S1870">
            <v>39963</v>
          </cell>
          <cell r="U1870" t="str">
            <v>Mapna</v>
          </cell>
          <cell r="V1870" t="str">
            <v>SEPANIR</v>
          </cell>
        </row>
        <row r="1871">
          <cell r="A1871" t="str">
            <v>VP-1516-127-T-104-0053</v>
          </cell>
          <cell r="B1871" t="str">
            <v>ISP/U5-00/GN-M-08-ZA0-002</v>
          </cell>
          <cell r="C1871" t="str">
            <v>SULPHRIC ACID STORAGE TANK  (127-T-104) CALCULATION REPORT</v>
          </cell>
          <cell r="D1871" t="str">
            <v>DD</v>
          </cell>
          <cell r="E1871" t="str">
            <v>MECH</v>
          </cell>
          <cell r="F1871" t="str">
            <v>ENERGY VA PALAYESH KHERAD</v>
          </cell>
          <cell r="G1871" t="str">
            <v>1516-MT/GT-TT-1802</v>
          </cell>
          <cell r="H1871" t="str">
            <v>2406/1601</v>
          </cell>
          <cell r="I1871">
            <v>40002</v>
          </cell>
          <cell r="J1871" t="str">
            <v>IFI</v>
          </cell>
          <cell r="K1871">
            <v>0</v>
          </cell>
          <cell r="L1871" t="str">
            <v>Not Replied</v>
          </cell>
          <cell r="P1871">
            <v>40012</v>
          </cell>
          <cell r="Q1871">
            <v>11.3911921296312</v>
          </cell>
          <cell r="R1871" t="str">
            <v>II</v>
          </cell>
          <cell r="S1871">
            <v>39995</v>
          </cell>
          <cell r="U1871" t="str">
            <v>Mapna</v>
          </cell>
          <cell r="V1871" t="str">
            <v>SEPANIR</v>
          </cell>
        </row>
        <row r="1872">
          <cell r="A1872" t="str">
            <v>VP-1516-121-P-105-0003</v>
          </cell>
          <cell r="B1872" t="str">
            <v>ISP/U5-00/GN-M-02-WX3-002</v>
          </cell>
          <cell r="C1872" t="str">
            <v>PUMP PERFORMANCE CURVE FOR P-105 A/B (UNIT 121)</v>
          </cell>
          <cell r="D1872" t="str">
            <v>DD</v>
          </cell>
          <cell r="E1872" t="str">
            <v>MECH</v>
          </cell>
          <cell r="F1872" t="str">
            <v>MOHANDESI VA SAKHT BOILER MAPNA(MASBA)</v>
          </cell>
          <cell r="G1872" t="str">
            <v>1516-MT/GT-TT-1816</v>
          </cell>
          <cell r="H1872" t="str">
            <v>2406/1504</v>
          </cell>
          <cell r="I1872">
            <v>40002</v>
          </cell>
          <cell r="J1872" t="str">
            <v>IFI</v>
          </cell>
          <cell r="K1872">
            <v>0</v>
          </cell>
          <cell r="L1872" t="str">
            <v>Not Replied</v>
          </cell>
          <cell r="P1872">
            <v>40012</v>
          </cell>
          <cell r="Q1872">
            <v>11.3911921296312</v>
          </cell>
          <cell r="R1872" t="str">
            <v>II</v>
          </cell>
          <cell r="S1872">
            <v>39998</v>
          </cell>
          <cell r="U1872" t="str">
            <v>Mapna</v>
          </cell>
          <cell r="V1872" t="str">
            <v>SEPANIR</v>
          </cell>
        </row>
        <row r="1873">
          <cell r="A1873" t="str">
            <v>VP-1516-121-P-103-0003</v>
          </cell>
          <cell r="B1873" t="str">
            <v>ISP/U5-00/GN-M-02-WI3-001</v>
          </cell>
          <cell r="C1873" t="str">
            <v>PUMP PERFORMANCE CURVE FOR P-103 A/B/C (UNIT 121)</v>
          </cell>
          <cell r="D1873" t="str">
            <v>DD</v>
          </cell>
          <cell r="E1873" t="str">
            <v>MECH</v>
          </cell>
          <cell r="F1873" t="str">
            <v>MOHANDESI VA SAKHT BOILER MAPNA(MASBA)</v>
          </cell>
          <cell r="G1873" t="str">
            <v>1516-MT/GT-TT-1816</v>
          </cell>
          <cell r="H1873" t="str">
            <v>2406/1504</v>
          </cell>
          <cell r="I1873">
            <v>40002</v>
          </cell>
          <cell r="J1873" t="str">
            <v>IFI</v>
          </cell>
          <cell r="K1873">
            <v>0</v>
          </cell>
          <cell r="L1873" t="str">
            <v>Not Replied</v>
          </cell>
          <cell r="P1873">
            <v>40012</v>
          </cell>
          <cell r="Q1873">
            <v>11.3911921296312</v>
          </cell>
          <cell r="R1873" t="str">
            <v>II</v>
          </cell>
          <cell r="S1873">
            <v>39998</v>
          </cell>
          <cell r="U1873" t="str">
            <v>Mapna</v>
          </cell>
          <cell r="V1873" t="str">
            <v>SEPANIR</v>
          </cell>
        </row>
        <row r="1874">
          <cell r="A1874" t="str">
            <v>DW-1516-121-0800-1001</v>
          </cell>
          <cell r="B1874" t="str">
            <v>ISP/U5-00/GN-M-13-BD3-001</v>
          </cell>
          <cell r="C1874" t="str">
            <v>MECHANICAL DRAWING,CONTAMINATED CONDENSATE VESSEL 121-D-104</v>
          </cell>
          <cell r="D1874" t="str">
            <v>DD</v>
          </cell>
          <cell r="E1874" t="str">
            <v>MECH</v>
          </cell>
          <cell r="F1874" t="str">
            <v>MOHANDESI VA SAKHT BOILER MAPNA(MASBA)</v>
          </cell>
          <cell r="G1874" t="str">
            <v>1516-MT/GT-TT-1850</v>
          </cell>
          <cell r="H1874" t="str">
            <v>2406/1593</v>
          </cell>
          <cell r="I1874">
            <v>40002</v>
          </cell>
          <cell r="J1874" t="str">
            <v>IFA</v>
          </cell>
          <cell r="K1874">
            <v>1</v>
          </cell>
          <cell r="L1874" t="str">
            <v>Not Replied</v>
          </cell>
          <cell r="P1874">
            <v>40012</v>
          </cell>
          <cell r="Q1874">
            <v>11.3911921296312</v>
          </cell>
          <cell r="R1874" t="str">
            <v>R</v>
          </cell>
          <cell r="S1874">
            <v>39743</v>
          </cell>
          <cell r="U1874" t="str">
            <v>Mapna</v>
          </cell>
          <cell r="V1874" t="str">
            <v>SEPANIR</v>
          </cell>
        </row>
        <row r="1875">
          <cell r="A1875" t="str">
            <v>VP-1516-121-T-101-0004</v>
          </cell>
          <cell r="B1875" t="str">
            <v>ISP/U5-00/GN-M-08-BT3-024</v>
          </cell>
          <cell r="C1875" t="str">
            <v>BOTTOM PLATES ARRANGEMENTS 121-T-101 A/B (2 SHEET)</v>
          </cell>
          <cell r="D1875" t="str">
            <v>DD</v>
          </cell>
          <cell r="E1875" t="str">
            <v>MECH</v>
          </cell>
          <cell r="F1875" t="str">
            <v>MOHANDESI VA SAKHT BOILER MAPNA(MASBA)</v>
          </cell>
          <cell r="G1875" t="str">
            <v>1516-MT/GT-TT-1818</v>
          </cell>
          <cell r="H1875" t="str">
            <v>2406/1503</v>
          </cell>
          <cell r="I1875">
            <v>40002</v>
          </cell>
          <cell r="J1875" t="str">
            <v>IFI</v>
          </cell>
          <cell r="K1875">
            <v>1</v>
          </cell>
          <cell r="L1875" t="str">
            <v>Not Replied</v>
          </cell>
          <cell r="P1875">
            <v>40012</v>
          </cell>
          <cell r="Q1875">
            <v>11.3911921296312</v>
          </cell>
          <cell r="R1875" t="str">
            <v>C</v>
          </cell>
          <cell r="S1875">
            <v>39963</v>
          </cell>
          <cell r="U1875" t="str">
            <v>Mapna</v>
          </cell>
          <cell r="V1875" t="str">
            <v>SEPANIR</v>
          </cell>
        </row>
        <row r="1876">
          <cell r="A1876" t="str">
            <v>DW-1516-121-1751-1071</v>
          </cell>
          <cell r="B1876" t="str">
            <v>ISP/U5-00/BL-C-42-CG7-131</v>
          </cell>
          <cell r="C1876" t="str">
            <v>UNIT 121 FOUNDATION OF STEAM CONDENSATE STORAGE DRUM D-105 FORMWORK PLAN , SECTION &amp; REINFORCEMENT DETAILS</v>
          </cell>
          <cell r="D1876" t="str">
            <v>DD</v>
          </cell>
          <cell r="E1876" t="str">
            <v>CVL</v>
          </cell>
          <cell r="F1876" t="str">
            <v>Monenco</v>
          </cell>
          <cell r="G1876" t="str">
            <v>1516-MT/GT-TT-1810</v>
          </cell>
          <cell r="H1876" t="str">
            <v>2406/1521</v>
          </cell>
          <cell r="I1876">
            <v>40002</v>
          </cell>
          <cell r="J1876" t="str">
            <v>IFI</v>
          </cell>
          <cell r="K1876">
            <v>1</v>
          </cell>
          <cell r="L1876" t="str">
            <v>Not Replied</v>
          </cell>
          <cell r="P1876">
            <v>40012</v>
          </cell>
          <cell r="Q1876">
            <v>11.3911921296312</v>
          </cell>
          <cell r="R1876" t="str">
            <v>AC</v>
          </cell>
          <cell r="S1876">
            <v>39839</v>
          </cell>
          <cell r="U1876" t="str">
            <v>Mapna</v>
          </cell>
          <cell r="V1876" t="str">
            <v>SEPANIR</v>
          </cell>
        </row>
        <row r="1877">
          <cell r="A1877" t="str">
            <v>DW-1516-120-1633-0015</v>
          </cell>
          <cell r="B1877" t="str">
            <v>ISP/U5-00/GN-E-02-ESR-302</v>
          </cell>
          <cell r="C1877" t="str">
            <v>SINGLE LINE DIAGRAM SS5 OVERALL</v>
          </cell>
          <cell r="D1877" t="str">
            <v>DD</v>
          </cell>
          <cell r="E1877" t="str">
            <v>ELEC</v>
          </cell>
          <cell r="F1877" t="str">
            <v>FARA NIROO</v>
          </cell>
          <cell r="G1877" t="str">
            <v>1516-MT/GT-TT-1821</v>
          </cell>
          <cell r="H1877" t="str">
            <v>2406/1511</v>
          </cell>
          <cell r="I1877">
            <v>40002</v>
          </cell>
          <cell r="J1877" t="str">
            <v>IFA</v>
          </cell>
          <cell r="K1877">
            <v>3</v>
          </cell>
          <cell r="L1877" t="str">
            <v>Not Replied</v>
          </cell>
          <cell r="P1877">
            <v>40012</v>
          </cell>
          <cell r="Q1877">
            <v>11.3911921296312</v>
          </cell>
          <cell r="R1877" t="str">
            <v>C</v>
          </cell>
          <cell r="S1877">
            <v>39748</v>
          </cell>
          <cell r="U1877" t="str">
            <v>Mapna</v>
          </cell>
          <cell r="V1877" t="str">
            <v>SEPANIR</v>
          </cell>
        </row>
        <row r="1878">
          <cell r="A1878" t="str">
            <v>DW-1516-127-0020-001</v>
          </cell>
          <cell r="B1878" t="str">
            <v>ISP/U5-00/GN-W-02-ZC0-001</v>
          </cell>
          <cell r="C1878" t="str">
            <v>SHUTDOWN LOGIC DIAGRAM FOR UNIT 127</v>
          </cell>
          <cell r="D1878" t="str">
            <v>DD</v>
          </cell>
          <cell r="E1878" t="str">
            <v>PRS</v>
          </cell>
          <cell r="F1878" t="str">
            <v>ENERGY VA PALAYESH KHERAD</v>
          </cell>
          <cell r="G1878" t="str">
            <v>1516-MT/GT-TT-1847</v>
          </cell>
          <cell r="H1878" t="str">
            <v>2406/1597</v>
          </cell>
          <cell r="I1878">
            <v>40002</v>
          </cell>
          <cell r="J1878" t="str">
            <v>IFA</v>
          </cell>
          <cell r="K1878">
            <v>2</v>
          </cell>
          <cell r="L1878" t="str">
            <v>Not Replied</v>
          </cell>
          <cell r="P1878">
            <v>40012</v>
          </cell>
          <cell r="Q1878">
            <v>11.3911921296312</v>
          </cell>
          <cell r="R1878" t="str">
            <v>C</v>
          </cell>
          <cell r="S1878">
            <v>39867</v>
          </cell>
          <cell r="U1878" t="str">
            <v>Mapna</v>
          </cell>
          <cell r="V1878" t="str">
            <v>SEPANIR</v>
          </cell>
        </row>
        <row r="1879">
          <cell r="A1879" t="str">
            <v>DW-1516-120-1633-0012</v>
          </cell>
          <cell r="B1879" t="str">
            <v>ISP/U5-00/GN-E-02-ESR-003</v>
          </cell>
          <cell r="C1879" t="str">
            <v>SS2 SINGLE LINE DIAGRAM</v>
          </cell>
          <cell r="D1879" t="str">
            <v>DD</v>
          </cell>
          <cell r="E1879" t="str">
            <v>ELEC</v>
          </cell>
          <cell r="F1879" t="str">
            <v>FARA NIROO</v>
          </cell>
          <cell r="G1879" t="str">
            <v>1516-MT/GT-TT-1821</v>
          </cell>
          <cell r="H1879" t="str">
            <v>2406/1511</v>
          </cell>
          <cell r="I1879">
            <v>40002</v>
          </cell>
          <cell r="J1879" t="str">
            <v>IFA</v>
          </cell>
          <cell r="K1879">
            <v>3</v>
          </cell>
          <cell r="L1879" t="str">
            <v>Not Replied</v>
          </cell>
          <cell r="P1879">
            <v>40012</v>
          </cell>
          <cell r="Q1879">
            <v>11.3911921296312</v>
          </cell>
          <cell r="R1879" t="str">
            <v>C</v>
          </cell>
          <cell r="S1879">
            <v>39981</v>
          </cell>
          <cell r="U1879" t="str">
            <v>Mapna</v>
          </cell>
          <cell r="V1879" t="str">
            <v>SEPANIR</v>
          </cell>
        </row>
        <row r="1880">
          <cell r="A1880" t="str">
            <v>DW-1516-125B-1525-1002</v>
          </cell>
          <cell r="B1880" t="str">
            <v>ISP/U5-00/GN-I-02-ZIY-004</v>
          </cell>
          <cell r="C1880" t="str">
            <v>CAUSE AND EFFECT MATRICES (UNIT 125B)</v>
          </cell>
          <cell r="D1880" t="str">
            <v>DD</v>
          </cell>
          <cell r="E1880" t="str">
            <v>I&amp;C</v>
          </cell>
          <cell r="F1880" t="str">
            <v>ENERGY VA PALAYESH KHERAD</v>
          </cell>
          <cell r="G1880" t="str">
            <v>1516-MT/GT-TT-1837</v>
          </cell>
          <cell r="H1880" t="str">
            <v>2406/1526</v>
          </cell>
          <cell r="I1880">
            <v>40002</v>
          </cell>
          <cell r="J1880" t="str">
            <v>IFA</v>
          </cell>
          <cell r="K1880">
            <v>2</v>
          </cell>
          <cell r="L1880" t="str">
            <v>Not Replied</v>
          </cell>
          <cell r="P1880">
            <v>40012</v>
          </cell>
          <cell r="Q1880">
            <v>11.3911921296312</v>
          </cell>
          <cell r="R1880" t="str">
            <v>C</v>
          </cell>
          <cell r="S1880">
            <v>39881</v>
          </cell>
          <cell r="U1880" t="str">
            <v>Mapna</v>
          </cell>
          <cell r="V1880" t="str">
            <v>SEPANIR</v>
          </cell>
        </row>
        <row r="1881">
          <cell r="A1881" t="str">
            <v>SLD-1516-120-1633-720</v>
          </cell>
          <cell r="B1881" t="str">
            <v>ISP/U5-00/GN-E-02-E7R-717</v>
          </cell>
          <cell r="C1881" t="str">
            <v>SINGLE LINE DIAGRAM SS3  0.4KV FEEDERS  3S41 (8 SHEET)</v>
          </cell>
          <cell r="D1881" t="str">
            <v>DD</v>
          </cell>
          <cell r="E1881" t="str">
            <v>ELEC</v>
          </cell>
          <cell r="F1881" t="str">
            <v>FARA NIROO</v>
          </cell>
          <cell r="G1881" t="str">
            <v>1516-MT/GT-TT-1825</v>
          </cell>
          <cell r="H1881" t="str">
            <v>2406/1513</v>
          </cell>
          <cell r="I1881">
            <v>40002</v>
          </cell>
          <cell r="J1881" t="str">
            <v>IFA</v>
          </cell>
          <cell r="K1881">
            <v>2</v>
          </cell>
          <cell r="L1881" t="str">
            <v>Not Replied</v>
          </cell>
          <cell r="P1881">
            <v>40012</v>
          </cell>
          <cell r="Q1881">
            <v>11.3911921296312</v>
          </cell>
          <cell r="R1881" t="str">
            <v>C</v>
          </cell>
          <cell r="S1881">
            <v>39738</v>
          </cell>
          <cell r="U1881" t="str">
            <v>Mapna</v>
          </cell>
          <cell r="V1881" t="str">
            <v>SEPANIR</v>
          </cell>
        </row>
        <row r="1882">
          <cell r="A1882" t="str">
            <v>DW-1516-128-0020-001</v>
          </cell>
          <cell r="B1882" t="str">
            <v>ISP/U5-00/GN-W-02-UP0-001</v>
          </cell>
          <cell r="C1882" t="str">
            <v>UNIT 128 POTABLE WATER SHUTDOWN LOGIC DIAGRAM</v>
          </cell>
          <cell r="D1882" t="str">
            <v>DD</v>
          </cell>
          <cell r="E1882" t="str">
            <v>PRS</v>
          </cell>
          <cell r="F1882" t="str">
            <v>ENERGY VA PALAYESH KHERAD</v>
          </cell>
          <cell r="G1882" t="str">
            <v>1516-MT/GT-TT-1855</v>
          </cell>
          <cell r="H1882" t="str">
            <v>2406/1595</v>
          </cell>
          <cell r="I1882">
            <v>40002</v>
          </cell>
          <cell r="J1882" t="str">
            <v>IFA</v>
          </cell>
          <cell r="K1882">
            <v>2</v>
          </cell>
          <cell r="L1882" t="str">
            <v>Not Replied</v>
          </cell>
          <cell r="P1882">
            <v>40012</v>
          </cell>
          <cell r="Q1882">
            <v>11.3911921296312</v>
          </cell>
          <cell r="R1882" t="str">
            <v>C</v>
          </cell>
          <cell r="S1882">
            <v>39687</v>
          </cell>
          <cell r="U1882" t="str">
            <v>Mapna</v>
          </cell>
          <cell r="V1882" t="str">
            <v>SEPANIR</v>
          </cell>
        </row>
        <row r="1883">
          <cell r="A1883" t="str">
            <v>SP-1516-125B-1591-002</v>
          </cell>
          <cell r="B1883" t="str">
            <v>ISP/U5-00/GN-I-11-ZIY-006</v>
          </cell>
          <cell r="C1883" t="str">
            <v>INSTRUMENT DATA SHEET FOR ULTRASONIC FLOWMETER (UNIT 125B)</v>
          </cell>
          <cell r="D1883" t="str">
            <v>DD</v>
          </cell>
          <cell r="E1883" t="str">
            <v>I&amp;C</v>
          </cell>
          <cell r="F1883" t="str">
            <v>ENERGY VA PALAYESH KHERAD</v>
          </cell>
          <cell r="G1883" t="str">
            <v>1516-MT/GT-TT-1861</v>
          </cell>
          <cell r="H1883" t="str">
            <v>2406/1603</v>
          </cell>
          <cell r="I1883">
            <v>40002</v>
          </cell>
          <cell r="J1883" t="str">
            <v>IFA</v>
          </cell>
          <cell r="K1883">
            <v>2</v>
          </cell>
          <cell r="L1883" t="str">
            <v>Not Replied</v>
          </cell>
          <cell r="P1883">
            <v>40012</v>
          </cell>
          <cell r="Q1883">
            <v>11.3911921296312</v>
          </cell>
          <cell r="R1883" t="str">
            <v>C</v>
          </cell>
          <cell r="S1883">
            <v>39814</v>
          </cell>
          <cell r="U1883" t="str">
            <v>Mapna</v>
          </cell>
          <cell r="V1883" t="str">
            <v>SEPANIR</v>
          </cell>
        </row>
        <row r="1884">
          <cell r="A1884" t="str">
            <v>SLD-1516-120-1633-008</v>
          </cell>
          <cell r="B1884" t="str">
            <v>ISP/U5-00/GN-E-02-E7R-001</v>
          </cell>
          <cell r="C1884" t="str">
            <v>SINGLE LINE DIAGRAM SS2 1 0.4KV MAIN 1S41 (3 SHEET)</v>
          </cell>
          <cell r="D1884" t="str">
            <v>DD</v>
          </cell>
          <cell r="E1884" t="str">
            <v>ELEC</v>
          </cell>
          <cell r="F1884" t="str">
            <v>FARA NIROO</v>
          </cell>
          <cell r="G1884" t="str">
            <v>1516-MT/GT-TT-1823</v>
          </cell>
          <cell r="H1884" t="str">
            <v>2406/1518</v>
          </cell>
          <cell r="I1884">
            <v>40002</v>
          </cell>
          <cell r="J1884" t="str">
            <v>IFA</v>
          </cell>
          <cell r="K1884">
            <v>2</v>
          </cell>
          <cell r="L1884" t="str">
            <v>Not Replied</v>
          </cell>
          <cell r="P1884">
            <v>40012</v>
          </cell>
          <cell r="Q1884">
            <v>11.3911921296312</v>
          </cell>
          <cell r="R1884" t="str">
            <v>C</v>
          </cell>
          <cell r="S1884">
            <v>39730</v>
          </cell>
          <cell r="U1884" t="str">
            <v>Mapna</v>
          </cell>
          <cell r="V1884" t="str">
            <v>SEPANIR</v>
          </cell>
        </row>
        <row r="1885">
          <cell r="A1885" t="str">
            <v>SLD-1516-120-1633-705</v>
          </cell>
          <cell r="B1885" t="str">
            <v>ISP/U5-00/GN-E-02-E7R-713</v>
          </cell>
          <cell r="C1885" t="str">
            <v>SINGLE LINE DIAGRAM SS8 0.4KV FEEDER 8S42 (4 SHEET)</v>
          </cell>
          <cell r="D1885" t="str">
            <v>DD</v>
          </cell>
          <cell r="E1885" t="str">
            <v>ELEC</v>
          </cell>
          <cell r="F1885" t="str">
            <v>FARA NIROO</v>
          </cell>
          <cell r="G1885" t="str">
            <v>1516-MT/GT-TT-1828</v>
          </cell>
          <cell r="H1885" t="str">
            <v>2406/1514</v>
          </cell>
          <cell r="I1885">
            <v>40002</v>
          </cell>
          <cell r="J1885" t="str">
            <v>IFA</v>
          </cell>
          <cell r="K1885">
            <v>2</v>
          </cell>
          <cell r="L1885" t="str">
            <v>Not Replied</v>
          </cell>
          <cell r="P1885">
            <v>40012</v>
          </cell>
          <cell r="Q1885">
            <v>11.3911921296312</v>
          </cell>
          <cell r="R1885" t="str">
            <v>C</v>
          </cell>
          <cell r="S1885">
            <v>39730</v>
          </cell>
          <cell r="U1885" t="str">
            <v>Mapna</v>
          </cell>
          <cell r="V1885" t="str">
            <v>SEPANIR</v>
          </cell>
        </row>
        <row r="1886">
          <cell r="A1886" t="str">
            <v>SP-1516-121-1543-004</v>
          </cell>
          <cell r="B1886" t="str">
            <v>ISP/U5-00/GN-I-11-BII-001</v>
          </cell>
          <cell r="C1886" t="str">
            <v>INSTRUMENT DATA SHEET FOR TANK BLANKING VALVE UNIT 121</v>
          </cell>
          <cell r="D1886" t="str">
            <v>DD</v>
          </cell>
          <cell r="E1886" t="str">
            <v>I&amp;C</v>
          </cell>
          <cell r="F1886" t="str">
            <v>MOHANDESI VA SAKHT BOILER MAPNA(MASBA)</v>
          </cell>
          <cell r="G1886" t="str">
            <v>1516-MT/GT-TT-1807</v>
          </cell>
          <cell r="H1886" t="str">
            <v>2406/1550</v>
          </cell>
          <cell r="I1886">
            <v>40002</v>
          </cell>
          <cell r="J1886" t="str">
            <v>IFA</v>
          </cell>
          <cell r="K1886">
            <v>1</v>
          </cell>
          <cell r="L1886" t="str">
            <v>Not Replied</v>
          </cell>
          <cell r="P1886">
            <v>40012</v>
          </cell>
          <cell r="Q1886">
            <v>11.3911921296312</v>
          </cell>
          <cell r="R1886" t="str">
            <v>A</v>
          </cell>
          <cell r="S1886">
            <v>39943</v>
          </cell>
          <cell r="U1886" t="str">
            <v>Mapna</v>
          </cell>
          <cell r="V1886" t="str">
            <v>SEPANIR</v>
          </cell>
        </row>
        <row r="1887">
          <cell r="A1887" t="str">
            <v>DW-1516-129-0020-001</v>
          </cell>
          <cell r="B1887" t="str">
            <v>ISP/U5-00/GN-W-02-XB0-001</v>
          </cell>
          <cell r="C1887" t="str">
            <v>SHUTDOWN LOGIC DIAGRAM FOR UNIT 129</v>
          </cell>
          <cell r="D1887" t="str">
            <v>DD</v>
          </cell>
          <cell r="E1887" t="str">
            <v>PRS</v>
          </cell>
          <cell r="F1887" t="str">
            <v>ENERGY VA PALAYESH KHERAD</v>
          </cell>
          <cell r="G1887" t="str">
            <v>1516-MT/GT-TT-1838</v>
          </cell>
          <cell r="H1887" t="str">
            <v>2406/1598</v>
          </cell>
          <cell r="I1887">
            <v>40002</v>
          </cell>
          <cell r="J1887" t="str">
            <v>IFA</v>
          </cell>
          <cell r="K1887">
            <v>1</v>
          </cell>
          <cell r="L1887" t="str">
            <v>Not Replied</v>
          </cell>
          <cell r="P1887">
            <v>40012</v>
          </cell>
          <cell r="Q1887">
            <v>11.3911921296312</v>
          </cell>
          <cell r="R1887" t="str">
            <v>AC</v>
          </cell>
          <cell r="S1887">
            <v>39693</v>
          </cell>
          <cell r="U1887" t="str">
            <v>Mapna</v>
          </cell>
          <cell r="V1887" t="str">
            <v>SEPANIR</v>
          </cell>
        </row>
        <row r="1888">
          <cell r="A1888" t="str">
            <v>SP-1516-126B-0940-001</v>
          </cell>
          <cell r="B1888" t="str">
            <v>ISP/U5-00/GN-M-11-ZBX-001</v>
          </cell>
          <cell r="C1888" t="str">
            <v>MECHANICAL DATA SHEET FOR DOSING PACKAGE (126B-U-102)</v>
          </cell>
          <cell r="D1888" t="str">
            <v>DD</v>
          </cell>
          <cell r="E1888" t="str">
            <v>MECH</v>
          </cell>
          <cell r="F1888" t="str">
            <v>ENERGY VA PALAYESH KHERAD</v>
          </cell>
          <cell r="G1888" t="str">
            <v>1516-MT/GT-TT-1856</v>
          </cell>
          <cell r="H1888" t="str">
            <v>2406/1594</v>
          </cell>
          <cell r="I1888">
            <v>40002</v>
          </cell>
          <cell r="J1888" t="str">
            <v>IFC</v>
          </cell>
          <cell r="K1888">
            <v>4</v>
          </cell>
          <cell r="L1888" t="str">
            <v>Not Replied</v>
          </cell>
          <cell r="P1888">
            <v>40012</v>
          </cell>
          <cell r="Q1888">
            <v>11.3911921296312</v>
          </cell>
          <cell r="R1888" t="str">
            <v>II</v>
          </cell>
          <cell r="S1888">
            <v>40001</v>
          </cell>
          <cell r="U1888" t="str">
            <v>Mapna</v>
          </cell>
          <cell r="V1888" t="str">
            <v>SEPANIR</v>
          </cell>
        </row>
        <row r="1889">
          <cell r="A1889" t="str">
            <v>VP-1516-121-A-101-0093</v>
          </cell>
          <cell r="B1889" t="str">
            <v>ISP/U5-99/WS-M-39-WJ3-006</v>
          </cell>
          <cell r="C1889" t="str">
            <v>VENDOR PRINT INDEX &amp; SCHEDULE (VPIS)</v>
          </cell>
          <cell r="D1889" t="str">
            <v>DD</v>
          </cell>
          <cell r="E1889" t="str">
            <v>MECH</v>
          </cell>
          <cell r="F1889" t="str">
            <v>MOHANDESI VA SAKHT BOILER MAPNA(MASBA)</v>
          </cell>
          <cell r="G1889" t="str">
            <v>1516-MT/GT-TT-1835</v>
          </cell>
          <cell r="H1889" t="str">
            <v>2406/1523</v>
          </cell>
          <cell r="I1889">
            <v>40002</v>
          </cell>
          <cell r="J1889" t="str">
            <v>IFI</v>
          </cell>
          <cell r="K1889">
            <v>0</v>
          </cell>
          <cell r="L1889" t="str">
            <v>Not Replied</v>
          </cell>
          <cell r="P1889">
            <v>40012</v>
          </cell>
          <cell r="Q1889">
            <v>11.3911921296312</v>
          </cell>
          <cell r="R1889" t="str">
            <v>II</v>
          </cell>
          <cell r="S1889">
            <v>39999</v>
          </cell>
          <cell r="U1889" t="str">
            <v>Mapna</v>
          </cell>
          <cell r="V1889" t="str">
            <v>SEPANIR</v>
          </cell>
        </row>
        <row r="1890">
          <cell r="A1890" t="str">
            <v>DW-1516-120-1630-1104</v>
          </cell>
          <cell r="B1890" t="str">
            <v>ISP/U5-00/GN-E-01-E6K-004</v>
          </cell>
          <cell r="C1890" t="str">
            <v>BUSDUCT PLAN &amp; SECTIONS FOR SS4</v>
          </cell>
          <cell r="D1890" t="str">
            <v>DD</v>
          </cell>
          <cell r="E1890" t="str">
            <v>ELEC</v>
          </cell>
          <cell r="F1890" t="str">
            <v>FARA NIROO</v>
          </cell>
          <cell r="G1890" t="str">
            <v>1516-MT/GT-TT-1829</v>
          </cell>
          <cell r="H1890" t="str">
            <v>2406/1515</v>
          </cell>
          <cell r="I1890">
            <v>40002</v>
          </cell>
          <cell r="J1890" t="str">
            <v>IFC</v>
          </cell>
          <cell r="K1890">
            <v>0</v>
          </cell>
          <cell r="L1890" t="str">
            <v>Not Replied</v>
          </cell>
          <cell r="P1890">
            <v>40012</v>
          </cell>
          <cell r="Q1890">
            <v>11.3911921296312</v>
          </cell>
          <cell r="R1890" t="str">
            <v>II</v>
          </cell>
          <cell r="S1890">
            <v>39998</v>
          </cell>
          <cell r="U1890" t="str">
            <v>Mapna</v>
          </cell>
          <cell r="V1890" t="str">
            <v>SEPANIR</v>
          </cell>
        </row>
        <row r="1891">
          <cell r="A1891" t="str">
            <v>VP-1516-121-A-105-0082</v>
          </cell>
          <cell r="B1891" t="str">
            <v>ISP/U5-00/WS-M-01-WJ3-067</v>
          </cell>
          <cell r="C1891" t="str">
            <v>NAME PLATE DRAWING 121 A 105 A/B</v>
          </cell>
          <cell r="D1891" t="str">
            <v>DD</v>
          </cell>
          <cell r="E1891" t="str">
            <v>MECH</v>
          </cell>
          <cell r="F1891" t="str">
            <v>MOHANDESI VA SAKHT BOILER MAPNA(MASBA)</v>
          </cell>
          <cell r="G1891" t="str">
            <v>1516-MT/GT-TT-1813</v>
          </cell>
          <cell r="H1891" t="str">
            <v>2406/1558</v>
          </cell>
          <cell r="I1891">
            <v>40002</v>
          </cell>
          <cell r="J1891" t="str">
            <v>IFI</v>
          </cell>
          <cell r="K1891">
            <v>0</v>
          </cell>
          <cell r="L1891" t="str">
            <v>Not Replied</v>
          </cell>
          <cell r="P1891">
            <v>40012</v>
          </cell>
          <cell r="Q1891">
            <v>11.3911921296312</v>
          </cell>
          <cell r="R1891" t="str">
            <v>II</v>
          </cell>
          <cell r="S1891">
            <v>39998</v>
          </cell>
          <cell r="U1891" t="str">
            <v>Mapna</v>
          </cell>
          <cell r="V1891" t="str">
            <v>SEPANIR</v>
          </cell>
        </row>
        <row r="1892">
          <cell r="A1892" t="str">
            <v>VP-1516-127-T-104-0054</v>
          </cell>
          <cell r="B1892" t="str">
            <v>ISP/U5-00/GN-M-06-ZA0-012</v>
          </cell>
          <cell r="C1892" t="str">
            <v>SULPHRIC ACID STORAGE TANK OUTLINEW &amp; DETAIL DRAWING (127-T-104) (2 SHEET)</v>
          </cell>
          <cell r="D1892" t="str">
            <v>DD</v>
          </cell>
          <cell r="E1892" t="str">
            <v>MECH</v>
          </cell>
          <cell r="F1892" t="str">
            <v>ENERGY VA PALAYESH KHERAD</v>
          </cell>
          <cell r="G1892" t="str">
            <v>1516-MT/GT-TT-1802</v>
          </cell>
          <cell r="H1892" t="str">
            <v>2406/1601</v>
          </cell>
          <cell r="I1892">
            <v>40002</v>
          </cell>
          <cell r="J1892" t="str">
            <v>IFI</v>
          </cell>
          <cell r="K1892">
            <v>0</v>
          </cell>
          <cell r="L1892" t="str">
            <v>Not Replied</v>
          </cell>
          <cell r="P1892">
            <v>40012</v>
          </cell>
          <cell r="Q1892">
            <v>11.3911921296312</v>
          </cell>
          <cell r="R1892" t="str">
            <v>II</v>
          </cell>
          <cell r="S1892">
            <v>39995</v>
          </cell>
          <cell r="U1892" t="str">
            <v>Mapna</v>
          </cell>
          <cell r="V1892" t="str">
            <v>SEPANIR</v>
          </cell>
        </row>
        <row r="1893">
          <cell r="A1893" t="str">
            <v>NC-1516-121-1752-0061</v>
          </cell>
          <cell r="B1893" t="str">
            <v>ISP/U5-00/BL-C-08-CG7-105</v>
          </cell>
          <cell r="C1893" t="str">
            <v>UNIT 121 CALCULATION NOTES FOR FOUNDATION OF CONTAMINATED CONDENSATE VESSEL DRUM D-105</v>
          </cell>
          <cell r="D1893" t="str">
            <v>DD</v>
          </cell>
          <cell r="E1893" t="str">
            <v>CVL</v>
          </cell>
          <cell r="F1893" t="str">
            <v>Monenco</v>
          </cell>
          <cell r="G1893" t="str">
            <v>1516-MT/GT-TT-1810</v>
          </cell>
          <cell r="H1893" t="str">
            <v>2406/1521</v>
          </cell>
          <cell r="I1893">
            <v>40002</v>
          </cell>
          <cell r="J1893" t="str">
            <v>IFI</v>
          </cell>
          <cell r="K1893">
            <v>1</v>
          </cell>
          <cell r="L1893" t="str">
            <v>Not Replied</v>
          </cell>
          <cell r="P1893">
            <v>40012</v>
          </cell>
          <cell r="Q1893">
            <v>11.3911921296312</v>
          </cell>
          <cell r="R1893" t="str">
            <v>AC</v>
          </cell>
          <cell r="S1893">
            <v>39839</v>
          </cell>
          <cell r="U1893" t="str">
            <v>Mapna</v>
          </cell>
          <cell r="V1893" t="str">
            <v>SEPANIR</v>
          </cell>
        </row>
        <row r="1894">
          <cell r="A1894" t="str">
            <v>MTO-1516-121-1751-0072</v>
          </cell>
          <cell r="B1894" t="str">
            <v>ISP/U5-00/BL-C-06-CG7-102</v>
          </cell>
          <cell r="C1894" t="str">
            <v>UNIT 121 FOUNDATION OF STEAM CONDENSATE STORAGE DRUM D-105 BAR BENDING SCHECULE</v>
          </cell>
          <cell r="D1894" t="str">
            <v>DD</v>
          </cell>
          <cell r="E1894" t="str">
            <v>CVL</v>
          </cell>
          <cell r="F1894" t="str">
            <v>Monenco</v>
          </cell>
          <cell r="G1894" t="str">
            <v>1516-MT/GT-TT-1810</v>
          </cell>
          <cell r="H1894" t="str">
            <v>2406/1521</v>
          </cell>
          <cell r="I1894">
            <v>40002</v>
          </cell>
          <cell r="J1894" t="str">
            <v>IFI</v>
          </cell>
          <cell r="K1894">
            <v>1</v>
          </cell>
          <cell r="L1894" t="str">
            <v>Not Replied</v>
          </cell>
          <cell r="P1894">
            <v>40012</v>
          </cell>
          <cell r="Q1894">
            <v>11.3911921296312</v>
          </cell>
          <cell r="R1894" t="str">
            <v>AC</v>
          </cell>
          <cell r="S1894">
            <v>39839</v>
          </cell>
          <cell r="U1894" t="str">
            <v>Mapna</v>
          </cell>
          <cell r="V1894" t="str">
            <v>SEPANIR</v>
          </cell>
        </row>
        <row r="1895">
          <cell r="A1895" t="str">
            <v>DW-1516-120-1633-0013</v>
          </cell>
          <cell r="B1895" t="str">
            <v>ISP/U5-00/GN-E-02-ESR-300</v>
          </cell>
          <cell r="C1895" t="str">
            <v>SINGLE LINE DIAGRAM SS3 OVERALL</v>
          </cell>
          <cell r="D1895" t="str">
            <v>DD</v>
          </cell>
          <cell r="E1895" t="str">
            <v>ELEC</v>
          </cell>
          <cell r="F1895" t="str">
            <v>FARA NIROO</v>
          </cell>
          <cell r="G1895" t="str">
            <v>1516-MT/GT-TT-1821</v>
          </cell>
          <cell r="H1895" t="str">
            <v>2406/1511</v>
          </cell>
          <cell r="I1895">
            <v>40002</v>
          </cell>
          <cell r="J1895" t="str">
            <v>IFA</v>
          </cell>
          <cell r="K1895">
            <v>3</v>
          </cell>
          <cell r="L1895" t="str">
            <v>Not Replied</v>
          </cell>
          <cell r="P1895">
            <v>40012</v>
          </cell>
          <cell r="Q1895">
            <v>11.3911921296312</v>
          </cell>
          <cell r="R1895" t="str">
            <v>C</v>
          </cell>
          <cell r="S1895">
            <v>39714</v>
          </cell>
          <cell r="U1895" t="str">
            <v>Mapna</v>
          </cell>
          <cell r="V1895" t="str">
            <v>SEPANIR</v>
          </cell>
        </row>
        <row r="1896">
          <cell r="A1896" t="str">
            <v>DI-1516-121-0151-001</v>
          </cell>
          <cell r="B1896" t="str">
            <v>ISP/U5-00/GN-M-99-BG0-001</v>
          </cell>
          <cell r="C1896" t="str">
            <v>MATERIAL REQUISITION FOR STEAM BOILER PACKAGE (121-B-101 A/B/C/E/F)</v>
          </cell>
          <cell r="D1896" t="str">
            <v>DD</v>
          </cell>
          <cell r="E1896" t="str">
            <v>MECH</v>
          </cell>
          <cell r="F1896" t="str">
            <v>MOHANDESI VA SAKHT BOILER MAPNA(MASBA)</v>
          </cell>
          <cell r="G1896" t="str">
            <v>1516-MT/GT-TT-1851</v>
          </cell>
          <cell r="H1896" t="str">
            <v>2406/1610</v>
          </cell>
          <cell r="I1896">
            <v>40002</v>
          </cell>
          <cell r="J1896" t="str">
            <v>IFA</v>
          </cell>
          <cell r="K1896">
            <v>3</v>
          </cell>
          <cell r="L1896" t="str">
            <v>Not Replied</v>
          </cell>
          <cell r="P1896">
            <v>40012</v>
          </cell>
          <cell r="Q1896">
            <v>11.3911921296312</v>
          </cell>
          <cell r="R1896" t="str">
            <v>C</v>
          </cell>
          <cell r="S1896">
            <v>39580</v>
          </cell>
          <cell r="U1896" t="str">
            <v>Mapna</v>
          </cell>
          <cell r="V1896" t="str">
            <v>SEPANIR</v>
          </cell>
        </row>
        <row r="1897">
          <cell r="A1897" t="str">
            <v>NM-1516-120-1635-002</v>
          </cell>
          <cell r="B1897" t="str">
            <v>ISP/U5-00/GN-E-11-ESQ-700</v>
          </cell>
          <cell r="C1897" t="str">
            <v>ELECTRICAL ISOLATING SYSTEM</v>
          </cell>
          <cell r="D1897" t="str">
            <v>DD</v>
          </cell>
          <cell r="E1897" t="str">
            <v>ELEC</v>
          </cell>
          <cell r="F1897" t="str">
            <v>FARA NIROO</v>
          </cell>
          <cell r="G1897" t="str">
            <v>1516-MT/GT-TT-1822</v>
          </cell>
          <cell r="H1897" t="str">
            <v>2406/1512</v>
          </cell>
          <cell r="I1897">
            <v>40002</v>
          </cell>
          <cell r="J1897" t="str">
            <v>IFC</v>
          </cell>
          <cell r="K1897">
            <v>0</v>
          </cell>
          <cell r="L1897" t="str">
            <v>Not Replied</v>
          </cell>
          <cell r="P1897">
            <v>40012</v>
          </cell>
          <cell r="Q1897">
            <v>11.3911921296312</v>
          </cell>
          <cell r="R1897" t="str">
            <v>II</v>
          </cell>
          <cell r="S1897">
            <v>39998</v>
          </cell>
          <cell r="U1897" t="str">
            <v>Mapna</v>
          </cell>
          <cell r="V1897" t="str">
            <v>SEPANIR</v>
          </cell>
        </row>
        <row r="1898">
          <cell r="A1898" t="str">
            <v>DW-1516-120-1633-0011</v>
          </cell>
          <cell r="B1898" t="str">
            <v>ISP/U5-00/GN-E-02-ESR-002</v>
          </cell>
          <cell r="C1898" t="str">
            <v>SINGLE LINE DIAGRAM SS1 OVERALL</v>
          </cell>
          <cell r="D1898" t="str">
            <v>DD</v>
          </cell>
          <cell r="E1898" t="str">
            <v>ELEC</v>
          </cell>
          <cell r="F1898" t="str">
            <v>FARA NIROO</v>
          </cell>
          <cell r="G1898" t="str">
            <v>1516-MT/GT-TT-1821</v>
          </cell>
          <cell r="H1898" t="str">
            <v>2406/1511</v>
          </cell>
          <cell r="I1898">
            <v>40002</v>
          </cell>
          <cell r="J1898" t="str">
            <v>IFA</v>
          </cell>
          <cell r="K1898">
            <v>4</v>
          </cell>
          <cell r="L1898" t="str">
            <v>Not Replied</v>
          </cell>
          <cell r="P1898">
            <v>40012</v>
          </cell>
          <cell r="Q1898">
            <v>11.3911921296312</v>
          </cell>
          <cell r="R1898" t="str">
            <v>C</v>
          </cell>
          <cell r="S1898">
            <v>39753</v>
          </cell>
          <cell r="U1898" t="str">
            <v>Mapna</v>
          </cell>
          <cell r="V1898" t="str">
            <v>SEPANIR</v>
          </cell>
        </row>
        <row r="1899">
          <cell r="A1899" t="str">
            <v>SLD-1516-120-1633-702</v>
          </cell>
          <cell r="B1899" t="str">
            <v>ISP/U5-00/GN-E-02-E7R-700</v>
          </cell>
          <cell r="C1899" t="str">
            <v>SINGLE LINE DIAGRAM SS2 0.4KV FEEDERS 2S41 (8 SHEET)</v>
          </cell>
          <cell r="D1899" t="str">
            <v>DD</v>
          </cell>
          <cell r="E1899" t="str">
            <v>ELEC</v>
          </cell>
          <cell r="F1899" t="str">
            <v>FARA NIROO</v>
          </cell>
          <cell r="G1899" t="str">
            <v>1516-MT/GT-TT-1824</v>
          </cell>
          <cell r="H1899" t="str">
            <v>2406/1517</v>
          </cell>
          <cell r="I1899">
            <v>40002</v>
          </cell>
          <cell r="J1899" t="str">
            <v>IFA</v>
          </cell>
          <cell r="K1899">
            <v>2</v>
          </cell>
          <cell r="L1899" t="str">
            <v>Not Replied</v>
          </cell>
          <cell r="P1899">
            <v>40012</v>
          </cell>
          <cell r="Q1899">
            <v>11.3911921296312</v>
          </cell>
          <cell r="R1899" t="str">
            <v>C</v>
          </cell>
          <cell r="S1899">
            <v>39765</v>
          </cell>
          <cell r="U1899" t="str">
            <v>Mapna</v>
          </cell>
          <cell r="V1899" t="str">
            <v>SEPANIR</v>
          </cell>
        </row>
        <row r="1900">
          <cell r="A1900" t="str">
            <v>SLD-1516-120-1633-029</v>
          </cell>
          <cell r="B1900" t="str">
            <v>ISP/U5-00/GN-E-02-E7R-009</v>
          </cell>
          <cell r="C1900" t="str">
            <v>SINGLE LINE DIAGRAM SS3  0.4KV MAIN  3S43 (3 SHEET)</v>
          </cell>
          <cell r="D1900" t="str">
            <v>DD</v>
          </cell>
          <cell r="E1900" t="str">
            <v>ELEC</v>
          </cell>
          <cell r="F1900" t="str">
            <v>FARA NIROO</v>
          </cell>
          <cell r="G1900" t="str">
            <v>1516-MT/GT-TT-1826</v>
          </cell>
          <cell r="H1900" t="str">
            <v>2406/1509</v>
          </cell>
          <cell r="I1900">
            <v>40002</v>
          </cell>
          <cell r="J1900" t="str">
            <v>IFA</v>
          </cell>
          <cell r="K1900">
            <v>2</v>
          </cell>
          <cell r="L1900" t="str">
            <v>Not Replied</v>
          </cell>
          <cell r="P1900">
            <v>40012</v>
          </cell>
          <cell r="Q1900">
            <v>11.3911921296312</v>
          </cell>
          <cell r="R1900" t="str">
            <v>C</v>
          </cell>
          <cell r="S1900">
            <v>39738</v>
          </cell>
          <cell r="U1900" t="str">
            <v>Mapna</v>
          </cell>
          <cell r="V1900" t="str">
            <v>SEPANIR</v>
          </cell>
        </row>
        <row r="1901">
          <cell r="A1901" t="str">
            <v>SP-1516-131-1592-004</v>
          </cell>
          <cell r="B1901" t="str">
            <v>ISP/U5-00/GN-I-11-NPY-007</v>
          </cell>
          <cell r="C1901" t="str">
            <v>INSTRUMENT DATA SHEET FOR PRESSURE GAUGES (UNIT 131)</v>
          </cell>
          <cell r="D1901" t="str">
            <v>DD</v>
          </cell>
          <cell r="E1901" t="str">
            <v>I&amp;C</v>
          </cell>
          <cell r="F1901" t="str">
            <v>ENERGY VA PALAYESH KHERAD</v>
          </cell>
          <cell r="G1901" t="str">
            <v>1516-MT/GT-TT-1872</v>
          </cell>
          <cell r="H1901" t="str">
            <v>2406/1662</v>
          </cell>
          <cell r="I1901">
            <v>40002</v>
          </cell>
          <cell r="J1901" t="str">
            <v>IFA</v>
          </cell>
          <cell r="K1901">
            <v>2</v>
          </cell>
          <cell r="L1901" t="str">
            <v>Not Replied</v>
          </cell>
          <cell r="P1901">
            <v>40012</v>
          </cell>
          <cell r="Q1901">
            <v>11.3911921296312</v>
          </cell>
          <cell r="R1901" t="str">
            <v>C</v>
          </cell>
          <cell r="S1901">
            <v>39881</v>
          </cell>
          <cell r="U1901" t="str">
            <v>Mapna</v>
          </cell>
          <cell r="V1901" t="str">
            <v>SEPANIR</v>
          </cell>
        </row>
        <row r="1902">
          <cell r="A1902" t="str">
            <v>DW-1516-126B-0020-001</v>
          </cell>
          <cell r="B1902" t="str">
            <v>ISP/U5-00/GN-W-02-ZB0-001</v>
          </cell>
          <cell r="C1902" t="str">
            <v>SHUTDOWN LOGIC DIAGRAM FOR UNIT 126B</v>
          </cell>
          <cell r="D1902" t="str">
            <v>DD</v>
          </cell>
          <cell r="E1902" t="str">
            <v>PRS</v>
          </cell>
          <cell r="F1902" t="str">
            <v>ENERGY VA PALAYESH KHERAD</v>
          </cell>
          <cell r="G1902" t="str">
            <v>1516-MT/GT-TT-1839</v>
          </cell>
          <cell r="H1902" t="str">
            <v>2406/1596</v>
          </cell>
          <cell r="I1902">
            <v>40002</v>
          </cell>
          <cell r="J1902" t="str">
            <v>IFA</v>
          </cell>
          <cell r="K1902">
            <v>2</v>
          </cell>
          <cell r="L1902" t="str">
            <v>Not Replied</v>
          </cell>
          <cell r="P1902">
            <v>40012</v>
          </cell>
          <cell r="Q1902">
            <v>11.3911921296312</v>
          </cell>
          <cell r="R1902" t="str">
            <v>C</v>
          </cell>
          <cell r="S1902">
            <v>39812</v>
          </cell>
          <cell r="U1902" t="str">
            <v>Mapna</v>
          </cell>
          <cell r="V1902" t="str">
            <v>SEPANIR</v>
          </cell>
        </row>
        <row r="1903">
          <cell r="A1903" t="str">
            <v>DW-1516-120-1630-1106</v>
          </cell>
          <cell r="B1903" t="str">
            <v>ISP/U5-00/GN-E-01-E6K-006</v>
          </cell>
          <cell r="C1903" t="str">
            <v>BUSDUCT PLAN &amp; SECTIONS FOR SS6</v>
          </cell>
          <cell r="D1903" t="str">
            <v>DD</v>
          </cell>
          <cell r="E1903" t="str">
            <v>ELEC</v>
          </cell>
          <cell r="F1903" t="str">
            <v>FARA NIROO</v>
          </cell>
          <cell r="G1903" t="str">
            <v>1516-MT/GT-TT-1829</v>
          </cell>
          <cell r="H1903" t="str">
            <v>2406/1515</v>
          </cell>
          <cell r="I1903">
            <v>40002</v>
          </cell>
          <cell r="J1903" t="str">
            <v>IFC</v>
          </cell>
          <cell r="K1903">
            <v>0</v>
          </cell>
          <cell r="L1903" t="str">
            <v>Not Replied</v>
          </cell>
          <cell r="P1903">
            <v>40012</v>
          </cell>
          <cell r="Q1903">
            <v>11.3911921296312</v>
          </cell>
          <cell r="R1903" t="str">
            <v>II</v>
          </cell>
          <cell r="S1903">
            <v>39998</v>
          </cell>
          <cell r="U1903" t="str">
            <v>Mapna</v>
          </cell>
          <cell r="V1903" t="str">
            <v>SEPANIR</v>
          </cell>
        </row>
        <row r="1904">
          <cell r="A1904" t="str">
            <v>SLD-1516-120-1637-700</v>
          </cell>
          <cell r="B1904" t="str">
            <v>ISP/U5-00/GN-E-02-EF3-710</v>
          </cell>
          <cell r="C1904" t="str">
            <v>OVERALL SINGLE LINE DIAGRAM 230VAC UPS SYSTEM ( FOR INSTRUMENT SUPPLY )</v>
          </cell>
          <cell r="D1904" t="str">
            <v>DD</v>
          </cell>
          <cell r="E1904" t="str">
            <v>ELEC</v>
          </cell>
          <cell r="F1904" t="str">
            <v>FARA NIROO</v>
          </cell>
          <cell r="G1904" t="str">
            <v>1516-MT/GT-TT-1874</v>
          </cell>
          <cell r="H1904" t="str">
            <v>2406/1600</v>
          </cell>
          <cell r="I1904">
            <v>40002</v>
          </cell>
          <cell r="J1904" t="str">
            <v>IFA</v>
          </cell>
          <cell r="K1904">
            <v>1</v>
          </cell>
          <cell r="L1904" t="str">
            <v>Not Replied</v>
          </cell>
          <cell r="P1904">
            <v>40012</v>
          </cell>
          <cell r="Q1904">
            <v>11.3911921296312</v>
          </cell>
          <cell r="R1904" t="str">
            <v>C</v>
          </cell>
          <cell r="S1904">
            <v>39914</v>
          </cell>
          <cell r="U1904" t="str">
            <v>Mapna</v>
          </cell>
          <cell r="V1904" t="str">
            <v>SEPANIR</v>
          </cell>
        </row>
        <row r="1905">
          <cell r="A1905" t="str">
            <v>DW-1516-120-1630-1105</v>
          </cell>
          <cell r="B1905" t="str">
            <v>ISP/U5-00/GN-E-01-E6K-005</v>
          </cell>
          <cell r="C1905" t="str">
            <v>BUSDUCT PLAN &amp; SECTIONS FOR SS5</v>
          </cell>
          <cell r="D1905" t="str">
            <v>DD</v>
          </cell>
          <cell r="E1905" t="str">
            <v>ELEC</v>
          </cell>
          <cell r="F1905" t="str">
            <v>FARA NIROO</v>
          </cell>
          <cell r="G1905" t="str">
            <v>1516-MT/GT-TT-1829</v>
          </cell>
          <cell r="H1905" t="str">
            <v>2406/1515</v>
          </cell>
          <cell r="I1905">
            <v>40002</v>
          </cell>
          <cell r="J1905" t="str">
            <v>IFC</v>
          </cell>
          <cell r="K1905">
            <v>0</v>
          </cell>
          <cell r="L1905" t="str">
            <v>Not Replied</v>
          </cell>
          <cell r="P1905">
            <v>40012</v>
          </cell>
          <cell r="Q1905">
            <v>11.3911921296312</v>
          </cell>
          <cell r="R1905" t="str">
            <v>II</v>
          </cell>
          <cell r="S1905">
            <v>39998</v>
          </cell>
          <cell r="U1905" t="str">
            <v>Mapna</v>
          </cell>
          <cell r="V1905" t="str">
            <v>SEPANIR</v>
          </cell>
        </row>
        <row r="1906">
          <cell r="A1906" t="str">
            <v>DW-1516-120-1633-0014</v>
          </cell>
          <cell r="B1906" t="str">
            <v>ISP/U5-00/GN-E-02-ESR-301</v>
          </cell>
          <cell r="C1906" t="str">
            <v>SINGLE LINE DIAGRAM SS4 OVERALL</v>
          </cell>
          <cell r="D1906" t="str">
            <v>DD</v>
          </cell>
          <cell r="E1906" t="str">
            <v>ELEC</v>
          </cell>
          <cell r="F1906" t="str">
            <v>FARA NIROO</v>
          </cell>
          <cell r="G1906" t="str">
            <v>1516-MT/GT-TT-1821</v>
          </cell>
          <cell r="H1906" t="str">
            <v>2406/1511</v>
          </cell>
          <cell r="I1906">
            <v>40002</v>
          </cell>
          <cell r="J1906" t="str">
            <v>IFA</v>
          </cell>
          <cell r="K1906">
            <v>3</v>
          </cell>
          <cell r="L1906" t="str">
            <v>Not Replied</v>
          </cell>
          <cell r="P1906">
            <v>40012</v>
          </cell>
          <cell r="Q1906">
            <v>11.3911921296312</v>
          </cell>
          <cell r="R1906" t="str">
            <v>C</v>
          </cell>
          <cell r="S1906">
            <v>39748</v>
          </cell>
          <cell r="U1906" t="str">
            <v>Mapna</v>
          </cell>
          <cell r="V1906" t="str">
            <v>SEPANIR</v>
          </cell>
        </row>
        <row r="1907">
          <cell r="A1907" t="str">
            <v>SP-1516-126B-0910-002</v>
          </cell>
          <cell r="B1907" t="str">
            <v>ISP/U5-00/GN-M-11-ZB0-002</v>
          </cell>
          <cell r="C1907" t="str">
            <v>MECHANICAL DATA SHEET FOR DESALINATED WATER PUMPS 126B-P-102 A/B</v>
          </cell>
          <cell r="D1907" t="str">
            <v>DD</v>
          </cell>
          <cell r="E1907" t="str">
            <v>MECH</v>
          </cell>
          <cell r="F1907" t="str">
            <v>ENERGY VA PALAYESH KHERAD</v>
          </cell>
          <cell r="G1907" t="str">
            <v>1516-MT/GT-TT-1887</v>
          </cell>
          <cell r="H1907" t="str">
            <v>2406/1665</v>
          </cell>
          <cell r="I1907">
            <v>40006</v>
          </cell>
          <cell r="J1907" t="str">
            <v>IFA</v>
          </cell>
          <cell r="K1907">
            <v>4</v>
          </cell>
          <cell r="L1907" t="str">
            <v>Not Replied</v>
          </cell>
          <cell r="P1907">
            <v>40016</v>
          </cell>
          <cell r="Q1907">
            <v>7.3911921296312402</v>
          </cell>
          <cell r="R1907" t="str">
            <v>AC</v>
          </cell>
          <cell r="S1907">
            <v>39859</v>
          </cell>
          <cell r="U1907" t="str">
            <v>Mapna</v>
          </cell>
          <cell r="V1907" t="str">
            <v>SEPANIR</v>
          </cell>
        </row>
        <row r="1908">
          <cell r="A1908" t="str">
            <v>SP-1516-126B-0910-001</v>
          </cell>
          <cell r="B1908" t="str">
            <v>ISP/U5-00/GN-M-11-ZB0-001</v>
          </cell>
          <cell r="C1908" t="str">
            <v>MECHANICAL DATA SHEET FOR DESALINATED WATER PUMPS 126B-P-101 A/B</v>
          </cell>
          <cell r="D1908" t="str">
            <v>DD</v>
          </cell>
          <cell r="E1908" t="str">
            <v>MECH</v>
          </cell>
          <cell r="F1908" t="str">
            <v>ENERGY VA PALAYESH KHERAD</v>
          </cell>
          <cell r="G1908" t="str">
            <v>1516-MT/GT-TT-1887</v>
          </cell>
          <cell r="H1908" t="str">
            <v>2406/1665</v>
          </cell>
          <cell r="I1908">
            <v>40006</v>
          </cell>
          <cell r="J1908" t="str">
            <v>IFA</v>
          </cell>
          <cell r="K1908">
            <v>4</v>
          </cell>
          <cell r="L1908" t="str">
            <v>Not Replied</v>
          </cell>
          <cell r="P1908">
            <v>40016</v>
          </cell>
          <cell r="Q1908">
            <v>7.3911921296312402</v>
          </cell>
          <cell r="R1908" t="str">
            <v>AC</v>
          </cell>
          <cell r="S1908">
            <v>39859</v>
          </cell>
          <cell r="U1908" t="str">
            <v>Mapna</v>
          </cell>
          <cell r="V1908" t="str">
            <v>SEPANIR</v>
          </cell>
        </row>
        <row r="1909">
          <cell r="A1909" t="str">
            <v>DW-1516-120-1633-0001</v>
          </cell>
          <cell r="B1909" t="str">
            <v>ISP/U5-00/GN-E-02-ESR-001</v>
          </cell>
          <cell r="C1909" t="str">
            <v>GENERAL SINGLE LINE DIAGRAM</v>
          </cell>
          <cell r="D1909" t="str">
            <v>DD</v>
          </cell>
          <cell r="E1909" t="str">
            <v>ELEC</v>
          </cell>
          <cell r="F1909" t="str">
            <v>FARA NIROO</v>
          </cell>
          <cell r="G1909" t="str">
            <v>1516-MT/GT-TT-1881</v>
          </cell>
          <cell r="H1909" t="str">
            <v>2406/1668</v>
          </cell>
          <cell r="I1909">
            <v>40006</v>
          </cell>
          <cell r="J1909" t="str">
            <v>IFA</v>
          </cell>
          <cell r="K1909">
            <v>4</v>
          </cell>
          <cell r="L1909" t="str">
            <v>Not Replied</v>
          </cell>
          <cell r="P1909">
            <v>40016</v>
          </cell>
          <cell r="Q1909">
            <v>7.3911921296312402</v>
          </cell>
          <cell r="R1909" t="str">
            <v>C</v>
          </cell>
          <cell r="S1909">
            <v>39880</v>
          </cell>
          <cell r="U1909" t="str">
            <v>Mapna</v>
          </cell>
          <cell r="V1909" t="str">
            <v>SEPANIR</v>
          </cell>
        </row>
        <row r="1910">
          <cell r="A1910" t="str">
            <v>VP-1516-121-A-101-0117</v>
          </cell>
          <cell r="B1910" t="str">
            <v>ISP/U5-99/WS-M-10-WJ3-013</v>
          </cell>
          <cell r="C1910" t="str">
            <v>PACKING , MARKING &amp; SHIPPING PROCEDURE</v>
          </cell>
          <cell r="D1910" t="str">
            <v>DD</v>
          </cell>
          <cell r="E1910" t="str">
            <v>MECH</v>
          </cell>
          <cell r="F1910" t="str">
            <v>MOHANDESI VA SAKHT BOILER MAPNA(MASBA)</v>
          </cell>
          <cell r="G1910" t="str">
            <v>1516-MT/GT-TT-1880</v>
          </cell>
          <cell r="H1910" t="str">
            <v>2406/1664</v>
          </cell>
          <cell r="I1910">
            <v>40006</v>
          </cell>
          <cell r="J1910" t="str">
            <v>IFC</v>
          </cell>
          <cell r="K1910">
            <v>0</v>
          </cell>
          <cell r="L1910" t="str">
            <v>Not Replied</v>
          </cell>
          <cell r="P1910">
            <v>40016</v>
          </cell>
          <cell r="Q1910">
            <v>7.3911921296312402</v>
          </cell>
          <cell r="R1910" t="str">
            <v>II</v>
          </cell>
          <cell r="S1910">
            <v>40002</v>
          </cell>
          <cell r="U1910" t="str">
            <v>Mapna</v>
          </cell>
          <cell r="V1910" t="str">
            <v>SEPANIR</v>
          </cell>
        </row>
        <row r="1911">
          <cell r="A1911" t="str">
            <v>VP-1516-120-1630-1313</v>
          </cell>
          <cell r="B1911" t="str">
            <v>ISP/U5-00/EL-E-11-EXR-133</v>
          </cell>
          <cell r="C1911" t="str">
            <v>DATA SHEET FOR TRANSFORMER (33KV/6.3KV) - 10MVA</v>
          </cell>
          <cell r="D1911" t="str">
            <v>DD</v>
          </cell>
          <cell r="E1911" t="str">
            <v>ELEC</v>
          </cell>
          <cell r="F1911" t="str">
            <v>IRAN TRANSFO</v>
          </cell>
          <cell r="G1911" t="str">
            <v>1516-MT/GT-TT-1886</v>
          </cell>
          <cell r="H1911" t="str">
            <v>2406/1685</v>
          </cell>
          <cell r="I1911">
            <v>40007</v>
          </cell>
          <cell r="J1911" t="str">
            <v>IFI</v>
          </cell>
          <cell r="K1911">
            <v>1</v>
          </cell>
          <cell r="L1911" t="str">
            <v>Not Replied</v>
          </cell>
          <cell r="P1911">
            <v>40017</v>
          </cell>
          <cell r="Q1911">
            <v>6.3911921296312402</v>
          </cell>
          <cell r="R1911" t="str">
            <v>C</v>
          </cell>
          <cell r="S1911">
            <v>39909</v>
          </cell>
          <cell r="U1911" t="str">
            <v>Mapna</v>
          </cell>
          <cell r="V1911" t="str">
            <v>SEPANIR</v>
          </cell>
        </row>
        <row r="1912">
          <cell r="A1912" t="str">
            <v>VP-1516-131-U101A/B/C-0015</v>
          </cell>
          <cell r="B1912" t="str">
            <v>ISP/U5-00/DG-G-00-NP0-015</v>
          </cell>
          <cell r="C1912" t="str">
            <v>INTERNAL ENGINE LUB.OIL LUBRICATION PROCESS &amp; ENGINE COOLING SYSTEM PID</v>
          </cell>
          <cell r="D1912" t="str">
            <v>DD</v>
          </cell>
          <cell r="E1912" t="str">
            <v>G</v>
          </cell>
          <cell r="F1912" t="str">
            <v>FARS DIESEL</v>
          </cell>
          <cell r="G1912" t="str">
            <v>1516-MT/GT-TT-1909</v>
          </cell>
          <cell r="H1912" t="str">
            <v>2406/1695</v>
          </cell>
          <cell r="I1912">
            <v>40007</v>
          </cell>
          <cell r="J1912" t="str">
            <v>IFI</v>
          </cell>
          <cell r="K1912">
            <v>0</v>
          </cell>
          <cell r="L1912" t="str">
            <v>Not Replied</v>
          </cell>
          <cell r="P1912">
            <v>40017</v>
          </cell>
          <cell r="Q1912">
            <v>6.3911921296312402</v>
          </cell>
          <cell r="R1912" t="str">
            <v>II</v>
          </cell>
          <cell r="S1912">
            <v>39958</v>
          </cell>
          <cell r="U1912" t="str">
            <v>Mapna</v>
          </cell>
          <cell r="V1912" t="str">
            <v>SEPANIR</v>
          </cell>
        </row>
        <row r="1913">
          <cell r="A1913" t="str">
            <v>VP-1516-121-B101-0175</v>
          </cell>
          <cell r="B1913" t="str">
            <v>ISP/U5-99/WS-M-06-WD0-002</v>
          </cell>
          <cell r="C1913" t="str">
            <v>DEAERATOR PROCESS DATA SHEET</v>
          </cell>
          <cell r="D1913" t="str">
            <v>DD</v>
          </cell>
          <cell r="E1913" t="str">
            <v>MECH</v>
          </cell>
          <cell r="F1913" t="str">
            <v>MOHANDESI VA SAKHT BOILER MAPNA(MASBA)</v>
          </cell>
          <cell r="G1913" t="str">
            <v>1516-MT/GT-TT-1894</v>
          </cell>
          <cell r="H1913" t="str">
            <v>2406/1686</v>
          </cell>
          <cell r="I1913">
            <v>40007</v>
          </cell>
          <cell r="J1913" t="str">
            <v>IFI</v>
          </cell>
          <cell r="K1913">
            <v>2</v>
          </cell>
          <cell r="L1913" t="str">
            <v>Not Replied</v>
          </cell>
          <cell r="P1913">
            <v>40017</v>
          </cell>
          <cell r="Q1913">
            <v>6.3911921296312402</v>
          </cell>
          <cell r="R1913" t="str">
            <v>C</v>
          </cell>
          <cell r="S1913">
            <v>39803</v>
          </cell>
          <cell r="U1913" t="str">
            <v>Mapna</v>
          </cell>
          <cell r="V1913" t="str">
            <v>SEPANIR</v>
          </cell>
        </row>
        <row r="1914">
          <cell r="A1914" t="str">
            <v>LL-1516-125B-0040-001</v>
          </cell>
          <cell r="B1914" t="str">
            <v>ISP/U5-00/GN-W-06-ZA0-002</v>
          </cell>
          <cell r="C1914" t="str">
            <v>LINE LIST UNIT 125B SEA WATER BOOSTER PUMP SYSTEM</v>
          </cell>
          <cell r="D1914" t="str">
            <v>DD</v>
          </cell>
          <cell r="E1914" t="str">
            <v>PRS</v>
          </cell>
          <cell r="F1914" t="str">
            <v>ENERGY VA PALAYESH KHERAD</v>
          </cell>
          <cell r="G1914" t="str">
            <v>1516-MT/GT-TT-1899</v>
          </cell>
          <cell r="H1914" t="str">
            <v>2406/1692</v>
          </cell>
          <cell r="I1914">
            <v>40007</v>
          </cell>
          <cell r="J1914" t="str">
            <v>IFI</v>
          </cell>
          <cell r="K1914">
            <v>2</v>
          </cell>
          <cell r="L1914" t="str">
            <v>Not Replied</v>
          </cell>
          <cell r="P1914">
            <v>40017</v>
          </cell>
          <cell r="Q1914">
            <v>6.3911921296312402</v>
          </cell>
          <cell r="R1914" t="str">
            <v>C</v>
          </cell>
          <cell r="S1914">
            <v>39728</v>
          </cell>
          <cell r="U1914" t="str">
            <v>Mapna</v>
          </cell>
          <cell r="V1914" t="str">
            <v>SEPANIR</v>
          </cell>
        </row>
        <row r="1915">
          <cell r="A1915" t="str">
            <v>VP-1516-120-1630-3414</v>
          </cell>
          <cell r="B1915" t="str">
            <v>ISP/U5-00/EL-E-11-EXR-344</v>
          </cell>
          <cell r="C1915" t="str">
            <v>DATA SHEET FOR TRANSFORMER (6KV/0.42KV) - 2000KVA</v>
          </cell>
          <cell r="D1915" t="str">
            <v>DD</v>
          </cell>
          <cell r="E1915" t="str">
            <v>ELEC</v>
          </cell>
          <cell r="F1915" t="str">
            <v>IRAN TRANSFO</v>
          </cell>
          <cell r="G1915" t="str">
            <v>1516-MT/GT-TT-1886</v>
          </cell>
          <cell r="H1915" t="str">
            <v>2406/1685</v>
          </cell>
          <cell r="I1915">
            <v>40007</v>
          </cell>
          <cell r="J1915" t="str">
            <v>IFI</v>
          </cell>
          <cell r="K1915">
            <v>1</v>
          </cell>
          <cell r="L1915" t="str">
            <v>Not Replied</v>
          </cell>
          <cell r="P1915">
            <v>40017</v>
          </cell>
          <cell r="Q1915">
            <v>6.3911921296312402</v>
          </cell>
          <cell r="R1915" t="str">
            <v>C</v>
          </cell>
          <cell r="S1915">
            <v>39909</v>
          </cell>
          <cell r="U1915" t="str">
            <v>Mapna</v>
          </cell>
          <cell r="V1915" t="str">
            <v>SEPANIR</v>
          </cell>
        </row>
        <row r="1916">
          <cell r="A1916" t="str">
            <v>VP-1516-131-U101A/B/C-0006</v>
          </cell>
          <cell r="B1916" t="str">
            <v>ISP/U5-00/DG-G-00-NP0-006</v>
          </cell>
          <cell r="C1916" t="str">
            <v>QUALITY ASSURANCE PLAN</v>
          </cell>
          <cell r="D1916" t="str">
            <v>DD</v>
          </cell>
          <cell r="E1916" t="str">
            <v>G</v>
          </cell>
          <cell r="F1916" t="str">
            <v>FARS DIESEL</v>
          </cell>
          <cell r="G1916" t="str">
            <v>1516-MT/GT-TT-1908</v>
          </cell>
          <cell r="H1916" t="str">
            <v>2406/1696</v>
          </cell>
          <cell r="I1916">
            <v>40007</v>
          </cell>
          <cell r="J1916" t="str">
            <v>IFI</v>
          </cell>
          <cell r="K1916">
            <v>0</v>
          </cell>
          <cell r="L1916" t="str">
            <v>Not Replied</v>
          </cell>
          <cell r="P1916">
            <v>40017</v>
          </cell>
          <cell r="Q1916">
            <v>6.3911921296312402</v>
          </cell>
          <cell r="R1916" t="str">
            <v>II</v>
          </cell>
          <cell r="S1916">
            <v>39958</v>
          </cell>
          <cell r="U1916" t="str">
            <v>Mapna</v>
          </cell>
          <cell r="V1916" t="str">
            <v>SEPANIR</v>
          </cell>
        </row>
        <row r="1917">
          <cell r="A1917" t="str">
            <v>VP-1516-131-U101A/B/C-0026</v>
          </cell>
          <cell r="B1917" t="str">
            <v>ISP/U5-00/DG-G-00-NP0-026</v>
          </cell>
          <cell r="C1917" t="str">
            <v>GENERATOR TERMINAL BOX DRAWING</v>
          </cell>
          <cell r="D1917" t="str">
            <v>DD</v>
          </cell>
          <cell r="E1917" t="str">
            <v>G</v>
          </cell>
          <cell r="F1917" t="str">
            <v>FARS DIESEL</v>
          </cell>
          <cell r="G1917" t="str">
            <v>1516-MT/GT-TT-1501</v>
          </cell>
          <cell r="H1917" t="str">
            <v>2406/813</v>
          </cell>
          <cell r="I1917">
            <v>40007</v>
          </cell>
          <cell r="J1917" t="str">
            <v>IFI</v>
          </cell>
          <cell r="K1917">
            <v>0</v>
          </cell>
          <cell r="L1917" t="str">
            <v>Not Replied</v>
          </cell>
          <cell r="P1917">
            <v>40017</v>
          </cell>
          <cell r="Q1917">
            <v>6.3911921296312402</v>
          </cell>
          <cell r="R1917" t="str">
            <v>II</v>
          </cell>
          <cell r="S1917">
            <v>39958</v>
          </cell>
          <cell r="U1917" t="str">
            <v>Mapna</v>
          </cell>
          <cell r="V1917" t="str">
            <v>SEPANIR</v>
          </cell>
        </row>
        <row r="1918">
          <cell r="A1918" t="str">
            <v>SP-1516-127-1541-002</v>
          </cell>
          <cell r="B1918" t="str">
            <v>ISP/U5-00/GN-I-11-ZIY-031</v>
          </cell>
          <cell r="C1918" t="str">
            <v>INSTRUMENT DATA SHEET FOR SELF REGULATING VALVES UNIT 127</v>
          </cell>
          <cell r="D1918" t="str">
            <v>DD</v>
          </cell>
          <cell r="E1918" t="str">
            <v>I&amp;C</v>
          </cell>
          <cell r="F1918" t="str">
            <v>ENERGY VA PALAYESH KHERAD</v>
          </cell>
          <cell r="G1918" t="str">
            <v>2406/1725</v>
          </cell>
          <cell r="H1918" t="str">
            <v>2406/1725</v>
          </cell>
          <cell r="I1918">
            <v>40007</v>
          </cell>
          <cell r="J1918" t="str">
            <v>APM</v>
          </cell>
          <cell r="K1918">
            <v>0</v>
          </cell>
          <cell r="L1918" t="str">
            <v>Not Replied</v>
          </cell>
          <cell r="P1918">
            <v>40017</v>
          </cell>
          <cell r="Q1918">
            <v>6.3911921296312402</v>
          </cell>
          <cell r="R1918" t="str">
            <v>C</v>
          </cell>
          <cell r="S1918">
            <v>39782</v>
          </cell>
          <cell r="U1918" t="str">
            <v>Mapna</v>
          </cell>
          <cell r="V1918" t="str">
            <v>SEPANIR</v>
          </cell>
        </row>
        <row r="1919">
          <cell r="A1919" t="str">
            <v>VP-1516-131-U101A/B/C-0024</v>
          </cell>
          <cell r="B1919" t="str">
            <v>ISP/U5-00/DG-G-00-NP0-024</v>
          </cell>
          <cell r="C1919" t="str">
            <v>ENGINE CONTROL SYSTEM DETAIL MANUAL</v>
          </cell>
          <cell r="D1919" t="str">
            <v>DD</v>
          </cell>
          <cell r="E1919" t="str">
            <v>G</v>
          </cell>
          <cell r="F1919" t="str">
            <v>FARS DIESEL</v>
          </cell>
          <cell r="G1919" t="str">
            <v>1516-MT/GT-TT-1501</v>
          </cell>
          <cell r="H1919" t="str">
            <v>2406/813</v>
          </cell>
          <cell r="I1919">
            <v>40007</v>
          </cell>
          <cell r="J1919" t="str">
            <v>IFI</v>
          </cell>
          <cell r="K1919">
            <v>0</v>
          </cell>
          <cell r="L1919" t="str">
            <v>Not Replied</v>
          </cell>
          <cell r="P1919">
            <v>40017</v>
          </cell>
          <cell r="Q1919">
            <v>6.3911921296312402</v>
          </cell>
          <cell r="R1919" t="str">
            <v>II</v>
          </cell>
          <cell r="S1919">
            <v>39958</v>
          </cell>
          <cell r="U1919" t="str">
            <v>Mapna</v>
          </cell>
          <cell r="V1919" t="str">
            <v>SEPANIR</v>
          </cell>
        </row>
        <row r="1920">
          <cell r="A1920" t="str">
            <v>VP-1516-121-B101-0259</v>
          </cell>
          <cell r="B1920" t="str">
            <v>ISP/U5-00/GN-G-10-BGB-013</v>
          </cell>
          <cell r="C1920" t="str">
            <v>POST WELDING HEAT TREATMENT PROCEDURE</v>
          </cell>
          <cell r="D1920" t="str">
            <v>DD</v>
          </cell>
          <cell r="E1920" t="str">
            <v>G</v>
          </cell>
          <cell r="F1920" t="str">
            <v>MOHANDESI VA SAKHT BOILER MAPNA(MASBA)</v>
          </cell>
          <cell r="G1920" t="str">
            <v>1516-MT/GT-TT-1902</v>
          </cell>
          <cell r="H1920" t="str">
            <v>2406/1702</v>
          </cell>
          <cell r="I1920">
            <v>40007</v>
          </cell>
          <cell r="J1920" t="str">
            <v>IFC</v>
          </cell>
          <cell r="K1920">
            <v>0</v>
          </cell>
          <cell r="L1920" t="str">
            <v>Not Replied</v>
          </cell>
          <cell r="P1920">
            <v>40017</v>
          </cell>
          <cell r="Q1920">
            <v>6.3911921296312402</v>
          </cell>
          <cell r="R1920" t="str">
            <v>II</v>
          </cell>
          <cell r="S1920">
            <v>39966</v>
          </cell>
          <cell r="U1920" t="str">
            <v>Mapna</v>
          </cell>
          <cell r="V1920" t="str">
            <v>SEPANIR</v>
          </cell>
        </row>
        <row r="1921">
          <cell r="A1921" t="str">
            <v>VP-1516-131-U101A/B/C-0067</v>
          </cell>
          <cell r="B1921" t="str">
            <v>ISP/U5-00/DG-G-00-NP0-067</v>
          </cell>
          <cell r="C1921" t="str">
            <v>ALARM / TRIP LIST</v>
          </cell>
          <cell r="D1921" t="str">
            <v>DD</v>
          </cell>
          <cell r="E1921" t="str">
            <v>G</v>
          </cell>
          <cell r="F1921" t="str">
            <v>FARS DIESEL</v>
          </cell>
          <cell r="G1921" t="str">
            <v>1516-MT/GT-TT-1501</v>
          </cell>
          <cell r="H1921" t="str">
            <v>2406/813</v>
          </cell>
          <cell r="I1921">
            <v>40007</v>
          </cell>
          <cell r="J1921" t="str">
            <v>IFI</v>
          </cell>
          <cell r="K1921">
            <v>0</v>
          </cell>
          <cell r="L1921" t="str">
            <v>Not Replied</v>
          </cell>
          <cell r="P1921">
            <v>40017</v>
          </cell>
          <cell r="Q1921">
            <v>6.3911921296312402</v>
          </cell>
          <cell r="R1921" t="str">
            <v>II</v>
          </cell>
          <cell r="S1921">
            <v>39958</v>
          </cell>
          <cell r="U1921" t="str">
            <v>Mapna</v>
          </cell>
          <cell r="V1921" t="str">
            <v>SEPANIR</v>
          </cell>
        </row>
        <row r="1922">
          <cell r="A1922" t="str">
            <v>VP-1516-121-P-103-0004</v>
          </cell>
          <cell r="B1922" t="str">
            <v>ISP/U5-00/GN-M-01-WI3-001</v>
          </cell>
          <cell r="C1922" t="str">
            <v>GENERAL ARRANGEMENT DRAWING FOR P-103 A/B/C</v>
          </cell>
          <cell r="D1922" t="str">
            <v>DD</v>
          </cell>
          <cell r="E1922" t="str">
            <v>MECH</v>
          </cell>
          <cell r="F1922" t="str">
            <v>MOHANDESI VA SAKHT BOILER MAPNA(MASBA)</v>
          </cell>
          <cell r="G1922" t="str">
            <v>1516-MT/GT-TT-1888</v>
          </cell>
          <cell r="H1922" t="str">
            <v>2406/1706</v>
          </cell>
          <cell r="I1922">
            <v>40007</v>
          </cell>
          <cell r="J1922" t="str">
            <v>IFI</v>
          </cell>
          <cell r="K1922">
            <v>0</v>
          </cell>
          <cell r="L1922" t="str">
            <v>Not Replied</v>
          </cell>
          <cell r="P1922">
            <v>40017</v>
          </cell>
          <cell r="Q1922">
            <v>6.3911921296312402</v>
          </cell>
          <cell r="R1922" t="str">
            <v>II</v>
          </cell>
          <cell r="S1922">
            <v>40005</v>
          </cell>
          <cell r="U1922" t="str">
            <v>Mapna</v>
          </cell>
          <cell r="V1922" t="str">
            <v>SEPANIR</v>
          </cell>
        </row>
        <row r="1923">
          <cell r="A1923" t="str">
            <v>VP-1516-121-U-101-0045</v>
          </cell>
          <cell r="B1923" t="str">
            <v>ISP/U5-00/BL-W-06-BG6-007</v>
          </cell>
          <cell r="C1923" t="str">
            <v>ELECTRICAL LOAD LIST INCLUDING</v>
          </cell>
          <cell r="D1923" t="str">
            <v>DD</v>
          </cell>
          <cell r="E1923" t="str">
            <v>PRS</v>
          </cell>
          <cell r="F1923" t="str">
            <v>MOHANDESI VA SAKHT BOILER MAPNA(MASBA)</v>
          </cell>
          <cell r="G1923" t="str">
            <v>1516-MT/GT-TT-1919</v>
          </cell>
          <cell r="H1923" t="str">
            <v>2406/1680</v>
          </cell>
          <cell r="I1923">
            <v>40007</v>
          </cell>
          <cell r="J1923" t="str">
            <v>IFI</v>
          </cell>
          <cell r="K1923">
            <v>0</v>
          </cell>
          <cell r="L1923" t="str">
            <v>Not Replied</v>
          </cell>
          <cell r="P1923">
            <v>40017</v>
          </cell>
          <cell r="Q1923">
            <v>6.3911921296312402</v>
          </cell>
          <cell r="R1923" t="str">
            <v>II</v>
          </cell>
          <cell r="S1923">
            <v>40007</v>
          </cell>
          <cell r="U1923" t="str">
            <v>Mapna</v>
          </cell>
          <cell r="V1923" t="str">
            <v>SEPANIR</v>
          </cell>
        </row>
        <row r="1924">
          <cell r="A1924" t="str">
            <v>VP-1516-120-1630-1314</v>
          </cell>
          <cell r="B1924" t="str">
            <v>ISP/U5-00/EL-E-11-EXR-134</v>
          </cell>
          <cell r="C1924" t="str">
            <v>DATA SHEET FOR TRANSFORMER (33KV/6.3 KV) - 8MVA</v>
          </cell>
          <cell r="D1924" t="str">
            <v>DD</v>
          </cell>
          <cell r="E1924" t="str">
            <v>ELEC</v>
          </cell>
          <cell r="F1924" t="str">
            <v>IRAN TRANSFO</v>
          </cell>
          <cell r="G1924" t="str">
            <v>1516-MT/GT-TT-1886</v>
          </cell>
          <cell r="H1924" t="str">
            <v>2406/1685</v>
          </cell>
          <cell r="I1924">
            <v>40007</v>
          </cell>
          <cell r="J1924" t="str">
            <v>IFI</v>
          </cell>
          <cell r="K1924">
            <v>0</v>
          </cell>
          <cell r="L1924" t="str">
            <v>Not Replied</v>
          </cell>
          <cell r="P1924">
            <v>40017</v>
          </cell>
          <cell r="Q1924">
            <v>6.3911921296312402</v>
          </cell>
          <cell r="R1924" t="str">
            <v>II</v>
          </cell>
          <cell r="S1924">
            <v>40005</v>
          </cell>
          <cell r="U1924" t="str">
            <v>Mapna</v>
          </cell>
          <cell r="V1924" t="str">
            <v>SEPANIR</v>
          </cell>
        </row>
        <row r="1925">
          <cell r="A1925" t="str">
            <v>VP-1516-120-1630-1213</v>
          </cell>
          <cell r="B1925" t="str">
            <v>ISP/U5-00/EL-E-11-EXR-123</v>
          </cell>
          <cell r="C1925" t="str">
            <v>DATA SHEET FOR TRANSFORMER (33KV/11.5KV) - 8MVA</v>
          </cell>
          <cell r="D1925" t="str">
            <v>DD</v>
          </cell>
          <cell r="E1925" t="str">
            <v>ELEC</v>
          </cell>
          <cell r="F1925" t="str">
            <v>IRAN TRANSFO</v>
          </cell>
          <cell r="G1925" t="str">
            <v>1516-MT/GT-TT-1886</v>
          </cell>
          <cell r="H1925" t="str">
            <v>2406/1685</v>
          </cell>
          <cell r="I1925">
            <v>40007</v>
          </cell>
          <cell r="J1925" t="str">
            <v>IFI</v>
          </cell>
          <cell r="K1925">
            <v>1</v>
          </cell>
          <cell r="L1925" t="str">
            <v>Not Replied</v>
          </cell>
          <cell r="P1925">
            <v>40017</v>
          </cell>
          <cell r="Q1925">
            <v>6.3911921296312402</v>
          </cell>
          <cell r="R1925" t="str">
            <v>C</v>
          </cell>
          <cell r="S1925">
            <v>39909</v>
          </cell>
          <cell r="U1925" t="str">
            <v>Mapna</v>
          </cell>
          <cell r="V1925" t="str">
            <v>SEPANIR</v>
          </cell>
        </row>
        <row r="1926">
          <cell r="A1926" t="str">
            <v>VP-1516-121-U-101-0046</v>
          </cell>
          <cell r="B1926" t="str">
            <v>ISP/U5-00/BL-W-40-CWD-003</v>
          </cell>
          <cell r="C1926" t="str">
            <v>OPERATING CONTROL PHILOSOPHY</v>
          </cell>
          <cell r="D1926" t="str">
            <v>DD</v>
          </cell>
          <cell r="E1926" t="str">
            <v>PRS</v>
          </cell>
          <cell r="F1926" t="str">
            <v>MOHANDESI VA SAKHT BOILER MAPNA(MASBA)</v>
          </cell>
          <cell r="G1926" t="str">
            <v>1516-MT/GT-TT-1893</v>
          </cell>
          <cell r="H1926" t="str">
            <v>2406/1688</v>
          </cell>
          <cell r="I1926">
            <v>40007</v>
          </cell>
          <cell r="J1926" t="str">
            <v>IFI</v>
          </cell>
          <cell r="K1926">
            <v>0</v>
          </cell>
          <cell r="L1926" t="str">
            <v>Not Replied</v>
          </cell>
          <cell r="P1926">
            <v>40017</v>
          </cell>
          <cell r="Q1926">
            <v>6.3911921296312402</v>
          </cell>
          <cell r="R1926" t="str">
            <v>II</v>
          </cell>
          <cell r="S1926">
            <v>40006</v>
          </cell>
          <cell r="U1926" t="str">
            <v>Mapna</v>
          </cell>
          <cell r="V1926" t="str">
            <v>SEPANIR</v>
          </cell>
        </row>
        <row r="1927">
          <cell r="A1927" t="str">
            <v>VP-1516-121-B101-0257</v>
          </cell>
          <cell r="B1927" t="str">
            <v>ISP/U5-00/GN-G-10-BGB-014</v>
          </cell>
          <cell r="C1927" t="str">
            <v>ULTRASONIC TEST PROCEDURE</v>
          </cell>
          <cell r="D1927" t="str">
            <v>DD</v>
          </cell>
          <cell r="E1927" t="str">
            <v>G</v>
          </cell>
          <cell r="F1927" t="str">
            <v>MOHANDESI VA SAKHT BOILER MAPNA(MASBA)</v>
          </cell>
          <cell r="G1927" t="str">
            <v>1516-MT/GT-TT-1906</v>
          </cell>
          <cell r="H1927" t="str">
            <v>2406/1698</v>
          </cell>
          <cell r="I1927">
            <v>40007</v>
          </cell>
          <cell r="J1927" t="str">
            <v>IFC</v>
          </cell>
          <cell r="K1927">
            <v>0</v>
          </cell>
          <cell r="L1927" t="str">
            <v>Not Replied</v>
          </cell>
          <cell r="P1927">
            <v>40017</v>
          </cell>
          <cell r="Q1927">
            <v>6.3911921296312402</v>
          </cell>
          <cell r="R1927" t="str">
            <v>II</v>
          </cell>
          <cell r="S1927">
            <v>39966</v>
          </cell>
          <cell r="U1927" t="str">
            <v>Mapna</v>
          </cell>
          <cell r="V1927" t="str">
            <v>SEPANIR</v>
          </cell>
        </row>
        <row r="1928">
          <cell r="A1928" t="str">
            <v>VP-1516-131-U101A/B/C-0054</v>
          </cell>
          <cell r="B1928" t="str">
            <v>ISP/U5-00/DG-G-00-NP0-054</v>
          </cell>
          <cell r="C1928" t="str">
            <v>DAILY TANK DRAWING</v>
          </cell>
          <cell r="D1928" t="str">
            <v>DD</v>
          </cell>
          <cell r="E1928" t="str">
            <v>G</v>
          </cell>
          <cell r="F1928" t="str">
            <v>FARS DIESEL</v>
          </cell>
          <cell r="G1928" t="str">
            <v>1516-MT/GT-TT-1908</v>
          </cell>
          <cell r="H1928" t="str">
            <v>2406/1696</v>
          </cell>
          <cell r="I1928">
            <v>40007</v>
          </cell>
          <cell r="J1928" t="str">
            <v>IFI</v>
          </cell>
          <cell r="K1928">
            <v>0</v>
          </cell>
          <cell r="L1928" t="str">
            <v>Not Replied</v>
          </cell>
          <cell r="P1928">
            <v>40017</v>
          </cell>
          <cell r="Q1928">
            <v>6.3911921296312402</v>
          </cell>
          <cell r="R1928" t="str">
            <v>II</v>
          </cell>
          <cell r="S1928">
            <v>39958</v>
          </cell>
          <cell r="U1928" t="str">
            <v>Mapna</v>
          </cell>
          <cell r="V1928" t="str">
            <v>SEPANIR</v>
          </cell>
        </row>
        <row r="1929">
          <cell r="A1929" t="str">
            <v>VP-1516-120-1630-3415</v>
          </cell>
          <cell r="B1929" t="str">
            <v>ISP/U5-00/EL-E-11-EXR-345</v>
          </cell>
          <cell r="C1929" t="str">
            <v>DATA SHEET FOR TRANSFORMER (6KV/0.42KV) - 1600KVA</v>
          </cell>
          <cell r="D1929" t="str">
            <v>DD</v>
          </cell>
          <cell r="E1929" t="str">
            <v>ELEC</v>
          </cell>
          <cell r="F1929" t="str">
            <v>IRAN TRANSFO</v>
          </cell>
          <cell r="G1929" t="str">
            <v>1516-MT/GT-TT-1886</v>
          </cell>
          <cell r="H1929" t="str">
            <v>2406/1685</v>
          </cell>
          <cell r="I1929">
            <v>40007</v>
          </cell>
          <cell r="J1929" t="str">
            <v>IFI</v>
          </cell>
          <cell r="K1929">
            <v>1</v>
          </cell>
          <cell r="L1929" t="str">
            <v>Not Replied</v>
          </cell>
          <cell r="P1929">
            <v>40017</v>
          </cell>
          <cell r="Q1929">
            <v>6.3911921296312402</v>
          </cell>
          <cell r="R1929" t="str">
            <v>C</v>
          </cell>
          <cell r="S1929">
            <v>39909</v>
          </cell>
          <cell r="U1929" t="str">
            <v>Mapna</v>
          </cell>
          <cell r="V1929" t="str">
            <v>SEPANIR</v>
          </cell>
        </row>
        <row r="1930">
          <cell r="A1930" t="str">
            <v>VP-1516-121-P-102-0004</v>
          </cell>
          <cell r="B1930" t="str">
            <v>ISP/U5-00/GN-M-01-WB3-001</v>
          </cell>
          <cell r="C1930" t="str">
            <v>GENERAL ARRANGEMENT DRAWING FOR P-102 A/B/C</v>
          </cell>
          <cell r="D1930" t="str">
            <v>DD</v>
          </cell>
          <cell r="E1930" t="str">
            <v>MECH</v>
          </cell>
          <cell r="F1930" t="str">
            <v>MOHANDESI VA SAKHT BOILER MAPNA(MASBA)</v>
          </cell>
          <cell r="G1930" t="str">
            <v>1516-MT/GT-TT-1888</v>
          </cell>
          <cell r="H1930" t="str">
            <v>2406/1706</v>
          </cell>
          <cell r="I1930">
            <v>40007</v>
          </cell>
          <cell r="J1930" t="str">
            <v>IFI</v>
          </cell>
          <cell r="K1930">
            <v>0</v>
          </cell>
          <cell r="L1930" t="str">
            <v>Not Replied</v>
          </cell>
          <cell r="P1930">
            <v>40017</v>
          </cell>
          <cell r="Q1930">
            <v>6.3911921296312402</v>
          </cell>
          <cell r="R1930" t="str">
            <v>II</v>
          </cell>
          <cell r="S1930">
            <v>40005</v>
          </cell>
          <cell r="U1930" t="str">
            <v>Mapna</v>
          </cell>
          <cell r="V1930" t="str">
            <v>SEPANIR</v>
          </cell>
        </row>
        <row r="1931">
          <cell r="A1931" t="str">
            <v>VP-1516-121-B101-0085</v>
          </cell>
          <cell r="B1931" t="str">
            <v>ISP/U5-01/BL-M-06-BPZ-001</v>
          </cell>
          <cell r="C1931" t="str">
            <v>STEAM BOILERS - INSULATED PIPELINES LIST</v>
          </cell>
          <cell r="D1931" t="str">
            <v>DD</v>
          </cell>
          <cell r="E1931" t="str">
            <v>MECH</v>
          </cell>
          <cell r="F1931" t="str">
            <v>MOHANDESI VA SAKHT BOILER MAPNA(MASBA)</v>
          </cell>
          <cell r="G1931" t="str">
            <v>1516-MT/GT-TT-1901</v>
          </cell>
          <cell r="H1931" t="str">
            <v>2406/1693</v>
          </cell>
          <cell r="I1931">
            <v>40007</v>
          </cell>
          <cell r="J1931" t="str">
            <v>IFI</v>
          </cell>
          <cell r="K1931">
            <v>0</v>
          </cell>
          <cell r="L1931" t="str">
            <v>Not Replied</v>
          </cell>
          <cell r="P1931">
            <v>40017</v>
          </cell>
          <cell r="Q1931">
            <v>6.3911921296312402</v>
          </cell>
          <cell r="R1931" t="str">
            <v>II</v>
          </cell>
          <cell r="S1931">
            <v>40006</v>
          </cell>
          <cell r="U1931" t="str">
            <v>Mapna</v>
          </cell>
          <cell r="V1931" t="str">
            <v>SEPANIR</v>
          </cell>
        </row>
        <row r="1932">
          <cell r="A1932" t="str">
            <v>VP-1516-121-D-104-0001</v>
          </cell>
          <cell r="B1932" t="str">
            <v>ISP/U5-00/GN-M-08-BT3-011</v>
          </cell>
          <cell r="C1932" t="str">
            <v>CALCULATION BOOK (121-D-104)</v>
          </cell>
          <cell r="D1932" t="str">
            <v>DD</v>
          </cell>
          <cell r="E1932" t="str">
            <v>MECH</v>
          </cell>
          <cell r="F1932" t="str">
            <v>MOHANDESI VA SAKHT BOILER MAPNA(MASBA)</v>
          </cell>
          <cell r="G1932" t="str">
            <v>1516-MT/GT-TT-1895</v>
          </cell>
          <cell r="H1932" t="str">
            <v>2406/1687</v>
          </cell>
          <cell r="I1932">
            <v>40007</v>
          </cell>
          <cell r="J1932" t="str">
            <v>IFI</v>
          </cell>
          <cell r="K1932">
            <v>0</v>
          </cell>
          <cell r="L1932" t="str">
            <v>Not Replied</v>
          </cell>
          <cell r="P1932">
            <v>40017</v>
          </cell>
          <cell r="Q1932">
            <v>6.3911921296312402</v>
          </cell>
          <cell r="R1932" t="str">
            <v>II</v>
          </cell>
          <cell r="S1932">
            <v>40006</v>
          </cell>
          <cell r="U1932" t="str">
            <v>Mapna</v>
          </cell>
          <cell r="V1932" t="str">
            <v>SEPANIR</v>
          </cell>
        </row>
        <row r="1933">
          <cell r="A1933" t="str">
            <v>SP-1516-131-1545-001</v>
          </cell>
          <cell r="B1933" t="str">
            <v>ISP/U5-00/GN-I-11-NPY-002</v>
          </cell>
          <cell r="C1933" t="str">
            <v>INSTRUMENT DATA SHEET FOR PRESSURE RELIEF VALVES UNIT 131</v>
          </cell>
          <cell r="D1933" t="str">
            <v>DD</v>
          </cell>
          <cell r="E1933" t="str">
            <v>I&amp;C</v>
          </cell>
          <cell r="F1933" t="str">
            <v>ENERGY VA PALAYESH KHERAD</v>
          </cell>
          <cell r="G1933" t="str">
            <v>2406/1725</v>
          </cell>
          <cell r="H1933" t="str">
            <v>2406/1725</v>
          </cell>
          <cell r="I1933">
            <v>40007</v>
          </cell>
          <cell r="J1933" t="str">
            <v>APM</v>
          </cell>
          <cell r="K1933">
            <v>0</v>
          </cell>
          <cell r="L1933" t="str">
            <v>Not Replied</v>
          </cell>
          <cell r="P1933">
            <v>40017</v>
          </cell>
          <cell r="Q1933">
            <v>6.3911921296312402</v>
          </cell>
          <cell r="R1933" t="str">
            <v>A</v>
          </cell>
          <cell r="S1933">
            <v>39943</v>
          </cell>
          <cell r="U1933" t="str">
            <v>Mapna</v>
          </cell>
          <cell r="V1933" t="str">
            <v>SEPANIR</v>
          </cell>
        </row>
        <row r="1934">
          <cell r="A1934" t="str">
            <v>SP-1516-127-1545-001</v>
          </cell>
          <cell r="B1934" t="str">
            <v>ISP/U5-00/GN-I-11-ZIY-030</v>
          </cell>
          <cell r="C1934" t="str">
            <v>INSTRUMENT DATA SHEET FOR PRESSURE RELIEF VALVES UNIT 127</v>
          </cell>
          <cell r="D1934" t="str">
            <v>DD</v>
          </cell>
          <cell r="E1934" t="str">
            <v>I&amp;C</v>
          </cell>
          <cell r="F1934" t="str">
            <v>ENERGY VA PALAYESH KHERAD</v>
          </cell>
          <cell r="G1934" t="str">
            <v>2406/1725</v>
          </cell>
          <cell r="H1934" t="str">
            <v>2406/1725</v>
          </cell>
          <cell r="I1934">
            <v>40007</v>
          </cell>
          <cell r="J1934" t="str">
            <v>APM</v>
          </cell>
          <cell r="K1934">
            <v>0</v>
          </cell>
          <cell r="L1934" t="str">
            <v>Not Replied</v>
          </cell>
          <cell r="P1934">
            <v>40017</v>
          </cell>
          <cell r="Q1934">
            <v>6.3911921296312402</v>
          </cell>
          <cell r="R1934" t="str">
            <v>A</v>
          </cell>
          <cell r="S1934">
            <v>39943</v>
          </cell>
          <cell r="U1934" t="str">
            <v>Mapna</v>
          </cell>
          <cell r="V1934" t="str">
            <v>SEPANIR</v>
          </cell>
        </row>
        <row r="1935">
          <cell r="A1935" t="str">
            <v>VP-1516-131-U101A/B/C-0036</v>
          </cell>
          <cell r="B1935" t="str">
            <v>ISP/U5-00/DG-G-00-NP0-036</v>
          </cell>
          <cell r="C1935" t="str">
            <v>NGR DETAILS</v>
          </cell>
          <cell r="D1935" t="str">
            <v>DD</v>
          </cell>
          <cell r="E1935" t="str">
            <v>G</v>
          </cell>
          <cell r="F1935" t="str">
            <v>FARS DIESEL</v>
          </cell>
          <cell r="G1935" t="str">
            <v>1516-MT/GT-TT-1501</v>
          </cell>
          <cell r="H1935" t="str">
            <v>2406/813</v>
          </cell>
          <cell r="I1935">
            <v>40007</v>
          </cell>
          <cell r="J1935" t="str">
            <v>IFI</v>
          </cell>
          <cell r="K1935">
            <v>0</v>
          </cell>
          <cell r="L1935" t="str">
            <v>Not Replied</v>
          </cell>
          <cell r="P1935">
            <v>40017</v>
          </cell>
          <cell r="Q1935">
            <v>6.3911921296312402</v>
          </cell>
          <cell r="R1935" t="str">
            <v>II</v>
          </cell>
          <cell r="S1935">
            <v>39958</v>
          </cell>
          <cell r="U1935" t="str">
            <v>Mapna</v>
          </cell>
          <cell r="V1935" t="str">
            <v>SEPANIR</v>
          </cell>
        </row>
        <row r="1936">
          <cell r="A1936" t="str">
            <v>VP-1516-121-P-104-0004</v>
          </cell>
          <cell r="B1936" t="str">
            <v>ISP/U5-00/GN-M-01-WX3-001</v>
          </cell>
          <cell r="C1936" t="str">
            <v>GENERAL ARRANGEMENT DRAWING FOR P-104 A/B/C</v>
          </cell>
          <cell r="D1936" t="str">
            <v>DD</v>
          </cell>
          <cell r="E1936" t="str">
            <v>MECH</v>
          </cell>
          <cell r="F1936" t="str">
            <v>MOHANDESI VA SAKHT BOILER MAPNA(MASBA)</v>
          </cell>
          <cell r="G1936" t="str">
            <v>1516-MT/GT-TT-1888</v>
          </cell>
          <cell r="H1936" t="str">
            <v>2406/1706</v>
          </cell>
          <cell r="I1936">
            <v>40007</v>
          </cell>
          <cell r="J1936" t="str">
            <v>IFI</v>
          </cell>
          <cell r="K1936">
            <v>0</v>
          </cell>
          <cell r="L1936" t="str">
            <v>Not Replied</v>
          </cell>
          <cell r="P1936">
            <v>40017</v>
          </cell>
          <cell r="Q1936">
            <v>6.3911921296312402</v>
          </cell>
          <cell r="R1936" t="str">
            <v>II</v>
          </cell>
          <cell r="S1936">
            <v>40005</v>
          </cell>
          <cell r="U1936" t="str">
            <v>Mapna</v>
          </cell>
          <cell r="V1936" t="str">
            <v>SEPANIR</v>
          </cell>
        </row>
        <row r="1937">
          <cell r="A1937" t="str">
            <v>VP-1516-131-U101A/B/C-0009</v>
          </cell>
          <cell r="B1937" t="str">
            <v>ISP/U5-00/DG-G-00-NP0-009</v>
          </cell>
          <cell r="C1937" t="str">
            <v>SUB-VENDOR LIST</v>
          </cell>
          <cell r="D1937" t="str">
            <v>DD</v>
          </cell>
          <cell r="E1937" t="str">
            <v>G</v>
          </cell>
          <cell r="F1937" t="str">
            <v>FARS DIESEL</v>
          </cell>
          <cell r="G1937" t="str">
            <v>1516-MT/GT-TT-1501</v>
          </cell>
          <cell r="H1937" t="str">
            <v>2406/813</v>
          </cell>
          <cell r="I1937">
            <v>40007</v>
          </cell>
          <cell r="J1937" t="str">
            <v>IFI</v>
          </cell>
          <cell r="K1937">
            <v>0</v>
          </cell>
          <cell r="L1937" t="str">
            <v>Not Replied</v>
          </cell>
          <cell r="P1937">
            <v>40017</v>
          </cell>
          <cell r="Q1937">
            <v>6.3911921296312402</v>
          </cell>
          <cell r="R1937" t="str">
            <v>II</v>
          </cell>
          <cell r="S1937">
            <v>39958</v>
          </cell>
          <cell r="U1937" t="str">
            <v>Mapna</v>
          </cell>
          <cell r="V1937" t="str">
            <v>SEPANIR</v>
          </cell>
        </row>
        <row r="1938">
          <cell r="A1938" t="str">
            <v>RP-1516-120-1620-005</v>
          </cell>
          <cell r="B1938" t="str">
            <v>ISP/U5-00/GN-E-11-EEH-700</v>
          </cell>
          <cell r="C1938" t="str">
            <v>SECONDARY EARTHING SYSTEM SPECIFICATION</v>
          </cell>
          <cell r="D1938" t="str">
            <v>DD</v>
          </cell>
          <cell r="E1938" t="str">
            <v>ELEC</v>
          </cell>
          <cell r="F1938" t="str">
            <v>FARA NIROO</v>
          </cell>
          <cell r="G1938" t="str">
            <v>1516-MT/GT-TT-1910</v>
          </cell>
          <cell r="H1938" t="str">
            <v>2406/1677</v>
          </cell>
          <cell r="I1938">
            <v>40007</v>
          </cell>
          <cell r="J1938" t="str">
            <v>IFA</v>
          </cell>
          <cell r="K1938">
            <v>2</v>
          </cell>
          <cell r="L1938" t="str">
            <v>Not Replied</v>
          </cell>
          <cell r="P1938">
            <v>40017</v>
          </cell>
          <cell r="Q1938">
            <v>6.3911921296312402</v>
          </cell>
          <cell r="R1938" t="str">
            <v>C</v>
          </cell>
          <cell r="S1938">
            <v>39725</v>
          </cell>
          <cell r="U1938" t="str">
            <v>Mapna</v>
          </cell>
          <cell r="V1938" t="str">
            <v>SEPANIR</v>
          </cell>
        </row>
        <row r="1939">
          <cell r="A1939" t="str">
            <v>SP-1516-121-0800-001</v>
          </cell>
          <cell r="B1939" t="str">
            <v>ISP/U5-00/GN-M-11-BD0-001</v>
          </cell>
          <cell r="C1939" t="str">
            <v>MECHANICAL DATA SHEET FOR DEAERATORS (121-D-106 A/B)</v>
          </cell>
          <cell r="D1939" t="str">
            <v>DD</v>
          </cell>
          <cell r="E1939" t="str">
            <v>MECH</v>
          </cell>
          <cell r="F1939" t="str">
            <v>MOHANDESI VA SAKHT BOILER MAPNA(MASBA)</v>
          </cell>
          <cell r="G1939" t="str">
            <v>1516-MT/GT-TT-1889</v>
          </cell>
          <cell r="H1939" t="str">
            <v>2406/1711</v>
          </cell>
          <cell r="I1939">
            <v>40007</v>
          </cell>
          <cell r="J1939" t="str">
            <v>IFC</v>
          </cell>
          <cell r="K1939">
            <v>0</v>
          </cell>
          <cell r="L1939" t="str">
            <v>Not Replied</v>
          </cell>
          <cell r="P1939">
            <v>40017</v>
          </cell>
          <cell r="Q1939">
            <v>6.3911921296312402</v>
          </cell>
          <cell r="R1939" t="str">
            <v>R</v>
          </cell>
          <cell r="S1939">
            <v>39734</v>
          </cell>
          <cell r="U1939" t="str">
            <v>Mapna</v>
          </cell>
          <cell r="V1939" t="str">
            <v>SEPANIR</v>
          </cell>
        </row>
        <row r="1940">
          <cell r="A1940" t="str">
            <v>DI-1516-121-0700-0105</v>
          </cell>
          <cell r="B1940" t="str">
            <v>ISP/U5-00/BL-G-99-BK0-001</v>
          </cell>
          <cell r="C1940" t="str">
            <v>MATERIAL REQUISITION FOR AIR COOLERS (121-A-101~105 A/B)</v>
          </cell>
          <cell r="D1940" t="str">
            <v>DD</v>
          </cell>
          <cell r="E1940" t="str">
            <v>G</v>
          </cell>
          <cell r="F1940" t="str">
            <v>MOHANDESI VA SAKHT BOILER MAPNA(MASBA)</v>
          </cell>
          <cell r="G1940" t="str">
            <v>1516-MT/GT-TT-1892</v>
          </cell>
          <cell r="H1940" t="str">
            <v>2406/1705</v>
          </cell>
          <cell r="I1940">
            <v>40007</v>
          </cell>
          <cell r="J1940" t="str">
            <v>IFA</v>
          </cell>
          <cell r="K1940">
            <v>1</v>
          </cell>
          <cell r="L1940" t="str">
            <v>Not Replied</v>
          </cell>
          <cell r="P1940">
            <v>40017</v>
          </cell>
          <cell r="Q1940">
            <v>6.3911921296312402</v>
          </cell>
          <cell r="R1940" t="str">
            <v>C</v>
          </cell>
          <cell r="S1940">
            <v>39586</v>
          </cell>
          <cell r="U1940" t="str">
            <v>Mapna</v>
          </cell>
          <cell r="V1940" t="str">
            <v>SEPANIR</v>
          </cell>
        </row>
        <row r="1941">
          <cell r="A1941" t="str">
            <v>VP-1516-121-A-101-0122</v>
          </cell>
          <cell r="B1941" t="str">
            <v>ISP/U5-99/WS-M-10-WJ3-018</v>
          </cell>
          <cell r="C1941" t="str">
            <v>MAGNETIC PARTICLE TEST</v>
          </cell>
          <cell r="D1941" t="str">
            <v>DD</v>
          </cell>
          <cell r="E1941" t="str">
            <v>MECH</v>
          </cell>
          <cell r="F1941" t="str">
            <v>MOHANDESI VA SAKHT BOILER MAPNA(MASBA)</v>
          </cell>
          <cell r="G1941" t="str">
            <v>1516-MT/GT-TT-1905</v>
          </cell>
          <cell r="H1941" t="str">
            <v>2406/1700</v>
          </cell>
          <cell r="I1941">
            <v>40007</v>
          </cell>
          <cell r="J1941" t="str">
            <v>IFC</v>
          </cell>
          <cell r="K1941">
            <v>0</v>
          </cell>
          <cell r="L1941" t="str">
            <v>Not Replied</v>
          </cell>
          <cell r="P1941">
            <v>40017</v>
          </cell>
          <cell r="Q1941">
            <v>6.3911921296312402</v>
          </cell>
          <cell r="R1941" t="str">
            <v>II</v>
          </cell>
          <cell r="S1941">
            <v>40006</v>
          </cell>
          <cell r="U1941" t="str">
            <v>Mapna</v>
          </cell>
          <cell r="V1941" t="str">
            <v>SEPANIR</v>
          </cell>
        </row>
        <row r="1942">
          <cell r="A1942" t="str">
            <v>VP-1516-121-A-101-0119</v>
          </cell>
          <cell r="B1942" t="str">
            <v>ISP/U5-99/WS-M-10-WJ3-015</v>
          </cell>
          <cell r="C1942" t="str">
            <v>PT PROCEDURE</v>
          </cell>
          <cell r="D1942" t="str">
            <v>DD</v>
          </cell>
          <cell r="E1942" t="str">
            <v>MECH</v>
          </cell>
          <cell r="F1942" t="str">
            <v>MOHANDESI VA SAKHT BOILER MAPNA(MASBA)</v>
          </cell>
          <cell r="G1942" t="str">
            <v>1516-MT/GT-TT-1904</v>
          </cell>
          <cell r="H1942" t="str">
            <v>2406/1701</v>
          </cell>
          <cell r="I1942">
            <v>40007</v>
          </cell>
          <cell r="J1942" t="str">
            <v>IFC</v>
          </cell>
          <cell r="K1942">
            <v>0</v>
          </cell>
          <cell r="L1942" t="str">
            <v>Not Replied</v>
          </cell>
          <cell r="P1942">
            <v>40017</v>
          </cell>
          <cell r="Q1942">
            <v>6.3911921296312402</v>
          </cell>
          <cell r="R1942" t="str">
            <v>II</v>
          </cell>
          <cell r="S1942">
            <v>40006</v>
          </cell>
          <cell r="U1942" t="str">
            <v>Mapna</v>
          </cell>
          <cell r="V1942" t="str">
            <v>SEPANIR</v>
          </cell>
        </row>
        <row r="1943">
          <cell r="A1943" t="str">
            <v>VP-1516-121-B101-015</v>
          </cell>
          <cell r="B1943" t="str">
            <v>ISP/U5-99/WS-M-06-WDO-001</v>
          </cell>
          <cell r="C1943" t="str">
            <v>DEAERATOR MECHANICAL DATA SHEET</v>
          </cell>
          <cell r="D1943" t="str">
            <v>DD</v>
          </cell>
          <cell r="E1943" t="str">
            <v>MECH</v>
          </cell>
          <cell r="F1943" t="str">
            <v>MOHANDESI VA SAKHT BOILER MAPNA(MASBA)</v>
          </cell>
          <cell r="G1943" t="str">
            <v>1516-MT/GT-TT-1890</v>
          </cell>
          <cell r="H1943" t="str">
            <v>2406/1712</v>
          </cell>
          <cell r="I1943">
            <v>40007</v>
          </cell>
          <cell r="J1943" t="str">
            <v>IFI</v>
          </cell>
          <cell r="K1943">
            <v>1</v>
          </cell>
          <cell r="L1943" t="str">
            <v>Not Replied</v>
          </cell>
          <cell r="P1943">
            <v>40017</v>
          </cell>
          <cell r="Q1943">
            <v>6.3911921296312402</v>
          </cell>
          <cell r="R1943" t="str">
            <v>C</v>
          </cell>
          <cell r="S1943">
            <v>39791</v>
          </cell>
          <cell r="U1943" t="str">
            <v>Mapna</v>
          </cell>
          <cell r="V1943" t="str">
            <v>SEPANIR</v>
          </cell>
        </row>
        <row r="1944">
          <cell r="A1944" t="str">
            <v>VP-1516-121-U-101-0024</v>
          </cell>
          <cell r="B1944" t="str">
            <v>ISP/U5-00/BL-W-40-CW3-002</v>
          </cell>
          <cell r="C1944" t="str">
            <v>PROCESS SYSTEM DESCRIPTION</v>
          </cell>
          <cell r="D1944" t="str">
            <v>DD</v>
          </cell>
          <cell r="E1944" t="str">
            <v>PRS</v>
          </cell>
          <cell r="F1944" t="str">
            <v>MOHANDESI VA SAKHT BOILER MAPNA(MASBA)</v>
          </cell>
          <cell r="G1944" t="str">
            <v>1516-MT/GT-TT-1893</v>
          </cell>
          <cell r="H1944" t="str">
            <v>2406/1688</v>
          </cell>
          <cell r="I1944">
            <v>40007</v>
          </cell>
          <cell r="J1944" t="str">
            <v>IFI</v>
          </cell>
          <cell r="K1944">
            <v>0</v>
          </cell>
          <cell r="L1944" t="str">
            <v>Not Replied</v>
          </cell>
          <cell r="P1944">
            <v>40017</v>
          </cell>
          <cell r="Q1944">
            <v>6.3911921296312402</v>
          </cell>
          <cell r="R1944" t="str">
            <v>II</v>
          </cell>
          <cell r="S1944">
            <v>40006</v>
          </cell>
          <cell r="U1944" t="str">
            <v>Mapna</v>
          </cell>
          <cell r="V1944" t="str">
            <v>SEPANIR</v>
          </cell>
        </row>
        <row r="1945">
          <cell r="A1945" t="str">
            <v>VP-1516-120-1630-3416</v>
          </cell>
          <cell r="B1945" t="str">
            <v>ISP/U5-00/EL-E-11-EXR-346</v>
          </cell>
          <cell r="C1945" t="str">
            <v>DATA SHEET FOR TRANSFORMER (6KV/0.42)-1250KV</v>
          </cell>
          <cell r="D1945" t="str">
            <v>DD</v>
          </cell>
          <cell r="E1945" t="str">
            <v>ELEC</v>
          </cell>
          <cell r="F1945" t="str">
            <v>IRAN TRANSFO</v>
          </cell>
          <cell r="G1945" t="str">
            <v>1516-MT/GT-TT-1886</v>
          </cell>
          <cell r="H1945" t="str">
            <v>2406/1685</v>
          </cell>
          <cell r="I1945">
            <v>40007</v>
          </cell>
          <cell r="J1945" t="str">
            <v>IFI</v>
          </cell>
          <cell r="K1945">
            <v>1</v>
          </cell>
          <cell r="L1945" t="str">
            <v>Not Replied</v>
          </cell>
          <cell r="P1945">
            <v>40017</v>
          </cell>
          <cell r="Q1945">
            <v>6.3911921296312402</v>
          </cell>
          <cell r="R1945" t="str">
            <v>C</v>
          </cell>
          <cell r="S1945">
            <v>39909</v>
          </cell>
          <cell r="U1945" t="str">
            <v>Mapna</v>
          </cell>
          <cell r="V1945" t="str">
            <v>SEPANIR</v>
          </cell>
        </row>
        <row r="1946">
          <cell r="A1946" t="str">
            <v>VP-1516-121-A-101-0121</v>
          </cell>
          <cell r="B1946" t="str">
            <v>ISP/U5-99/WS-M-10-WJ3-017</v>
          </cell>
          <cell r="C1946" t="str">
            <v>ULTRASONIC TEST</v>
          </cell>
          <cell r="D1946" t="str">
            <v>DD</v>
          </cell>
          <cell r="E1946" t="str">
            <v>MECH</v>
          </cell>
          <cell r="F1946" t="str">
            <v>MOHANDESI VA SAKHT BOILER MAPNA(MASBA)</v>
          </cell>
          <cell r="G1946" t="str">
            <v>1516-MT/GT-TT-1904</v>
          </cell>
          <cell r="H1946" t="str">
            <v>2406/1701</v>
          </cell>
          <cell r="I1946">
            <v>40007</v>
          </cell>
          <cell r="J1946" t="str">
            <v>IFC</v>
          </cell>
          <cell r="K1946">
            <v>0</v>
          </cell>
          <cell r="L1946" t="str">
            <v>Not Replied</v>
          </cell>
          <cell r="P1946">
            <v>40017</v>
          </cell>
          <cell r="Q1946">
            <v>6.3911921296312402</v>
          </cell>
          <cell r="R1946" t="str">
            <v>II</v>
          </cell>
          <cell r="S1946">
            <v>40006</v>
          </cell>
          <cell r="U1946" t="str">
            <v>Mapna</v>
          </cell>
          <cell r="V1946" t="str">
            <v>SEPANIR</v>
          </cell>
        </row>
        <row r="1947">
          <cell r="A1947" t="str">
            <v>VP-1516-120-1630-3417</v>
          </cell>
          <cell r="B1947" t="str">
            <v>ISP/U5-00/EL-E-11-EXR-347</v>
          </cell>
          <cell r="C1947" t="str">
            <v>DATA SHEET FOR TRANSFORMER (6KV/0.42KV) - 800KVA</v>
          </cell>
          <cell r="D1947" t="str">
            <v>DD</v>
          </cell>
          <cell r="E1947" t="str">
            <v>ELEC</v>
          </cell>
          <cell r="F1947" t="str">
            <v>IRAN TRANSFO</v>
          </cell>
          <cell r="G1947" t="str">
            <v>1516-MT/GT-TT-1886</v>
          </cell>
          <cell r="H1947" t="str">
            <v>2406/1685</v>
          </cell>
          <cell r="I1947">
            <v>40007</v>
          </cell>
          <cell r="J1947" t="str">
            <v>IFI</v>
          </cell>
          <cell r="K1947">
            <v>1</v>
          </cell>
          <cell r="L1947" t="str">
            <v>Not Replied</v>
          </cell>
          <cell r="P1947">
            <v>40017</v>
          </cell>
          <cell r="Q1947">
            <v>6.3911921296312402</v>
          </cell>
          <cell r="R1947" t="str">
            <v>C</v>
          </cell>
          <cell r="S1947">
            <v>39909</v>
          </cell>
          <cell r="U1947" t="str">
            <v>Mapna</v>
          </cell>
          <cell r="V1947" t="str">
            <v>SEPANIR</v>
          </cell>
        </row>
        <row r="1948">
          <cell r="A1948" t="str">
            <v>VP-1516-121-B101-0258</v>
          </cell>
          <cell r="B1948" t="str">
            <v>ISP/U5-00/GN-G-10-BGB-015</v>
          </cell>
          <cell r="C1948" t="str">
            <v>RADIOGRAPHIC TEST PROCEDURE</v>
          </cell>
          <cell r="D1948" t="str">
            <v>DD</v>
          </cell>
          <cell r="E1948" t="str">
            <v>G</v>
          </cell>
          <cell r="F1948" t="str">
            <v>MOHANDESI VA SAKHT BOILER MAPNA(MASBA)</v>
          </cell>
          <cell r="G1948" t="str">
            <v>1516-MT/GT-TT-1906</v>
          </cell>
          <cell r="H1948" t="str">
            <v>2406/1698</v>
          </cell>
          <cell r="I1948">
            <v>40007</v>
          </cell>
          <cell r="J1948" t="str">
            <v>IFC</v>
          </cell>
          <cell r="K1948">
            <v>0</v>
          </cell>
          <cell r="L1948" t="str">
            <v>Not Replied</v>
          </cell>
          <cell r="P1948">
            <v>40017</v>
          </cell>
          <cell r="Q1948">
            <v>6.3911921296312402</v>
          </cell>
          <cell r="R1948" t="str">
            <v>II</v>
          </cell>
          <cell r="S1948">
            <v>39966</v>
          </cell>
          <cell r="U1948" t="str">
            <v>Mapna</v>
          </cell>
          <cell r="V1948" t="str">
            <v>SEPANIR</v>
          </cell>
        </row>
        <row r="1949">
          <cell r="A1949" t="str">
            <v>VP-1516-131-U101A/B/C-0008</v>
          </cell>
          <cell r="B1949" t="str">
            <v>ISP/U5-00/DG-G-00-NP0-008</v>
          </cell>
          <cell r="C1949" t="str">
            <v>EQUIPMENT LIST</v>
          </cell>
          <cell r="D1949" t="str">
            <v>DD</v>
          </cell>
          <cell r="E1949" t="str">
            <v>G</v>
          </cell>
          <cell r="F1949" t="str">
            <v>FARS DIESEL</v>
          </cell>
          <cell r="G1949" t="str">
            <v>1516-MT/GT-TT-1908</v>
          </cell>
          <cell r="H1949" t="str">
            <v>2406/1696</v>
          </cell>
          <cell r="I1949">
            <v>40007</v>
          </cell>
          <cell r="J1949" t="str">
            <v>IFI</v>
          </cell>
          <cell r="K1949">
            <v>0</v>
          </cell>
          <cell r="L1949" t="str">
            <v>Not Replied</v>
          </cell>
          <cell r="P1949">
            <v>40017</v>
          </cell>
          <cell r="Q1949">
            <v>6.3911921296312402</v>
          </cell>
          <cell r="R1949" t="str">
            <v>II</v>
          </cell>
          <cell r="S1949">
            <v>39958</v>
          </cell>
          <cell r="U1949" t="str">
            <v>Mapna</v>
          </cell>
          <cell r="V1949" t="str">
            <v>SEPANIR</v>
          </cell>
        </row>
        <row r="1950">
          <cell r="A1950" t="str">
            <v>VP-1516-121-P-105-0004</v>
          </cell>
          <cell r="B1950" t="str">
            <v>ISP/U5-00/GN-M-01-WX3-002</v>
          </cell>
          <cell r="C1950" t="str">
            <v>GENERAL ARRANGEMENT DRAWING FOR P-105 A/B</v>
          </cell>
          <cell r="D1950" t="str">
            <v>DD</v>
          </cell>
          <cell r="E1950" t="str">
            <v>MECH</v>
          </cell>
          <cell r="F1950" t="str">
            <v>MOHANDESI VA SAKHT BOILER MAPNA(MASBA)</v>
          </cell>
          <cell r="G1950" t="str">
            <v>1516-MT/GT-TT-1888</v>
          </cell>
          <cell r="H1950" t="str">
            <v>2406/1706</v>
          </cell>
          <cell r="I1950">
            <v>40007</v>
          </cell>
          <cell r="J1950" t="str">
            <v>IFI</v>
          </cell>
          <cell r="K1950">
            <v>0</v>
          </cell>
          <cell r="L1950" t="str">
            <v>Not Replied</v>
          </cell>
          <cell r="P1950">
            <v>40017</v>
          </cell>
          <cell r="Q1950">
            <v>6.3911921296312402</v>
          </cell>
          <cell r="R1950" t="str">
            <v>II</v>
          </cell>
          <cell r="S1950">
            <v>40005</v>
          </cell>
          <cell r="U1950" t="str">
            <v>Mapna</v>
          </cell>
          <cell r="V1950" t="str">
            <v>SEPANIR</v>
          </cell>
        </row>
        <row r="1951">
          <cell r="A1951" t="str">
            <v>VP-1516-120-1630-3412</v>
          </cell>
          <cell r="B1951" t="str">
            <v>ISP/U5-00/EL-E-11-EXR-342</v>
          </cell>
          <cell r="C1951" t="str">
            <v>DATA SHEET FOR TRANSFORMER ( 6KV/0.42KV )- 3150 KVA</v>
          </cell>
          <cell r="D1951" t="str">
            <v>DD</v>
          </cell>
          <cell r="E1951" t="str">
            <v>ELEC</v>
          </cell>
          <cell r="F1951" t="str">
            <v>IRAN TRANSFO</v>
          </cell>
          <cell r="G1951" t="str">
            <v>1516-MT/GT-TT-1886</v>
          </cell>
          <cell r="H1951" t="str">
            <v>2406/1685</v>
          </cell>
          <cell r="I1951">
            <v>40007</v>
          </cell>
          <cell r="J1951" t="str">
            <v>IFI</v>
          </cell>
          <cell r="K1951">
            <v>1</v>
          </cell>
          <cell r="L1951" t="str">
            <v>Not Replied</v>
          </cell>
          <cell r="P1951">
            <v>40017</v>
          </cell>
          <cell r="Q1951">
            <v>6.3911921296312402</v>
          </cell>
          <cell r="R1951" t="str">
            <v>C</v>
          </cell>
          <cell r="S1951">
            <v>39915</v>
          </cell>
          <cell r="U1951" t="str">
            <v>Mapna</v>
          </cell>
          <cell r="V1951" t="str">
            <v>SEPANIR</v>
          </cell>
        </row>
        <row r="1952">
          <cell r="A1952" t="str">
            <v>VP-1516-120-1630-1312</v>
          </cell>
          <cell r="B1952" t="str">
            <v>ISP/U5-00/EL-E-11-EXR-132</v>
          </cell>
          <cell r="C1952" t="str">
            <v>DATA SHEET FOR TRANSFORMER (33KV/6.35KV) - 12.5MVA</v>
          </cell>
          <cell r="D1952" t="str">
            <v>DD</v>
          </cell>
          <cell r="E1952" t="str">
            <v>ELEC</v>
          </cell>
          <cell r="F1952" t="str">
            <v>IRAN TRANSFO</v>
          </cell>
          <cell r="G1952" t="str">
            <v>1516-MT/GT-TT-1886</v>
          </cell>
          <cell r="H1952" t="str">
            <v>2406/1685</v>
          </cell>
          <cell r="I1952">
            <v>40007</v>
          </cell>
          <cell r="J1952" t="str">
            <v>IFI</v>
          </cell>
          <cell r="K1952">
            <v>1</v>
          </cell>
          <cell r="L1952" t="str">
            <v>Not Replied</v>
          </cell>
          <cell r="P1952">
            <v>40017</v>
          </cell>
          <cell r="Q1952">
            <v>6.3911921296312402</v>
          </cell>
          <cell r="R1952" t="str">
            <v>C</v>
          </cell>
          <cell r="S1952">
            <v>39909</v>
          </cell>
          <cell r="U1952" t="str">
            <v>Mapna</v>
          </cell>
          <cell r="V1952" t="str">
            <v>SEPANIR</v>
          </cell>
        </row>
        <row r="1953">
          <cell r="A1953" t="str">
            <v>VP-1516-131-U101A/B/C-0055</v>
          </cell>
          <cell r="B1953" t="str">
            <v>ISP/U5-00/DG-G-00-NP0-055</v>
          </cell>
          <cell r="C1953" t="str">
            <v>P&amp;ID FOR OVERALL &amp; FUEL DAILY TANK</v>
          </cell>
          <cell r="D1953" t="str">
            <v>DD</v>
          </cell>
          <cell r="E1953" t="str">
            <v>G</v>
          </cell>
          <cell r="F1953" t="str">
            <v>FARS DIESEL</v>
          </cell>
          <cell r="G1953" t="str">
            <v>1516-MT/GT-TT-1909</v>
          </cell>
          <cell r="H1953" t="str">
            <v>2406/1695</v>
          </cell>
          <cell r="I1953">
            <v>40007</v>
          </cell>
          <cell r="J1953" t="str">
            <v>IFI</v>
          </cell>
          <cell r="K1953">
            <v>0</v>
          </cell>
          <cell r="L1953" t="str">
            <v>Not Replied</v>
          </cell>
          <cell r="P1953">
            <v>40017</v>
          </cell>
          <cell r="Q1953">
            <v>6.3911921296312402</v>
          </cell>
          <cell r="R1953" t="str">
            <v>II</v>
          </cell>
          <cell r="S1953">
            <v>39958</v>
          </cell>
          <cell r="U1953" t="str">
            <v>Mapna</v>
          </cell>
          <cell r="V1953" t="str">
            <v>SEPANIR</v>
          </cell>
        </row>
        <row r="1954">
          <cell r="A1954" t="str">
            <v>VP-1516-121-A-102-0059</v>
          </cell>
          <cell r="B1954" t="str">
            <v>ISP/U5-99/WS-M-01-WJ3-044</v>
          </cell>
          <cell r="C1954" t="str">
            <v>DATA SHEET OF VIBRATION SWITCH 121-A-102 A/B</v>
          </cell>
          <cell r="D1954" t="str">
            <v>DD</v>
          </cell>
          <cell r="E1954" t="str">
            <v>MECH</v>
          </cell>
          <cell r="F1954" t="str">
            <v>MOHANDESI VA SAKHT BOILER MAPNA(MASBA)</v>
          </cell>
          <cell r="G1954" t="str">
            <v>1516-MT/GT-TT-1921</v>
          </cell>
          <cell r="H1954" t="str">
            <v>2406/1759</v>
          </cell>
          <cell r="I1954">
            <v>40008</v>
          </cell>
          <cell r="J1954" t="str">
            <v>IFI</v>
          </cell>
          <cell r="K1954">
            <v>0</v>
          </cell>
          <cell r="L1954" t="str">
            <v>Not Replied</v>
          </cell>
          <cell r="P1954">
            <v>40018</v>
          </cell>
          <cell r="Q1954">
            <v>5.3911921296312402</v>
          </cell>
          <cell r="R1954" t="str">
            <v>R</v>
          </cell>
          <cell r="S1954">
            <v>39807</v>
          </cell>
          <cell r="U1954" t="str">
            <v>Mapna</v>
          </cell>
          <cell r="V1954" t="str">
            <v>SEPANIR</v>
          </cell>
        </row>
        <row r="1955">
          <cell r="A1955" t="str">
            <v>VP-1516-124-C-101-0002</v>
          </cell>
          <cell r="B1955" t="str">
            <v>ISP/U5-00/BP-W-11-AM3-524</v>
          </cell>
          <cell r="C1955" t="str">
            <v>UNIT 124 AIR PREPURIFIER VESSELS  DATA SHEET</v>
          </cell>
          <cell r="D1955" t="str">
            <v>DD</v>
          </cell>
          <cell r="E1955" t="str">
            <v>PRS</v>
          </cell>
          <cell r="F1955" t="str">
            <v>SIAD MACCHINE IMPLANTI</v>
          </cell>
          <cell r="G1955" t="str">
            <v>1516-MT/GT-TT-1860</v>
          </cell>
          <cell r="H1955" t="str">
            <v>2406/1754</v>
          </cell>
          <cell r="I1955">
            <v>40008</v>
          </cell>
          <cell r="J1955" t="str">
            <v>IFI</v>
          </cell>
          <cell r="K1955">
            <v>0</v>
          </cell>
          <cell r="L1955" t="str">
            <v>Not Replied</v>
          </cell>
          <cell r="P1955">
            <v>40018</v>
          </cell>
          <cell r="Q1955">
            <v>5.3911921296312402</v>
          </cell>
          <cell r="R1955" t="str">
            <v>II</v>
          </cell>
          <cell r="S1955">
            <v>40000</v>
          </cell>
          <cell r="U1955" t="str">
            <v>Mapna</v>
          </cell>
          <cell r="V1955" t="str">
            <v>SEPANIR</v>
          </cell>
        </row>
        <row r="1956">
          <cell r="A1956" t="str">
            <v>VP-1516-121-A-103-0060</v>
          </cell>
          <cell r="B1956" t="str">
            <v>ISP/U5-99/WS-M-01-WJ3-045</v>
          </cell>
          <cell r="C1956" t="str">
            <v>DATA SHEET OF VIBRATION SWITCH 121-A-103 A/B</v>
          </cell>
          <cell r="D1956" t="str">
            <v>DD</v>
          </cell>
          <cell r="E1956" t="str">
            <v>MECH</v>
          </cell>
          <cell r="F1956" t="str">
            <v>MOHANDESI VA SAKHT BOILER MAPNA(MASBA)</v>
          </cell>
          <cell r="G1956" t="str">
            <v>1516-MT/GT-TT-1921</v>
          </cell>
          <cell r="H1956" t="str">
            <v>2406/1759</v>
          </cell>
          <cell r="I1956">
            <v>40008</v>
          </cell>
          <cell r="J1956" t="str">
            <v>IFI</v>
          </cell>
          <cell r="K1956">
            <v>0</v>
          </cell>
          <cell r="L1956" t="str">
            <v>Not Replied</v>
          </cell>
          <cell r="P1956">
            <v>40018</v>
          </cell>
          <cell r="Q1956">
            <v>5.3911921296312402</v>
          </cell>
          <cell r="R1956" t="str">
            <v>R</v>
          </cell>
          <cell r="S1956">
            <v>39807</v>
          </cell>
          <cell r="U1956" t="str">
            <v>Mapna</v>
          </cell>
          <cell r="V1956" t="str">
            <v>SEPANIR</v>
          </cell>
        </row>
        <row r="1957">
          <cell r="A1957" t="str">
            <v>DI-1516-999-0910-0005</v>
          </cell>
          <cell r="B1957" t="str">
            <v>ISP/U5-00/GN-M-99-UPO-004</v>
          </cell>
          <cell r="C1957" t="str">
            <v>MATERIAL REQUISITION FOR CENTRIFUGAL PUMPS ( HORIZONTAL &amp; VERTICAL )</v>
          </cell>
          <cell r="D1957" t="str">
            <v>DD</v>
          </cell>
          <cell r="E1957" t="str">
            <v>MECH</v>
          </cell>
          <cell r="F1957" t="str">
            <v>ENERGY VA PALAYESH KHERAD</v>
          </cell>
          <cell r="G1957" t="str">
            <v>1516-MT/GT-TT-1923</v>
          </cell>
          <cell r="H1957" t="str">
            <v>2406/1752</v>
          </cell>
          <cell r="I1957">
            <v>40008</v>
          </cell>
          <cell r="J1957" t="str">
            <v>IFA</v>
          </cell>
          <cell r="K1957">
            <v>3</v>
          </cell>
          <cell r="L1957" t="str">
            <v>Not Replied</v>
          </cell>
          <cell r="P1957">
            <v>40018</v>
          </cell>
          <cell r="Q1957">
            <v>5.3911921296312402</v>
          </cell>
          <cell r="R1957" t="str">
            <v>C</v>
          </cell>
          <cell r="S1957">
            <v>39867</v>
          </cell>
          <cell r="U1957" t="str">
            <v>Mapna</v>
          </cell>
          <cell r="V1957" t="str">
            <v>SEPANIR</v>
          </cell>
        </row>
        <row r="1958">
          <cell r="A1958" t="str">
            <v>VP-1516-124-E-101-0001</v>
          </cell>
          <cell r="B1958" t="str">
            <v>ISP/U5-00/BP-W-11-AM3-505</v>
          </cell>
          <cell r="C1958" t="str">
            <v>UNIT 124 CHILLER 124-E-101 DATA SHEET</v>
          </cell>
          <cell r="D1958" t="str">
            <v>DD</v>
          </cell>
          <cell r="E1958" t="str">
            <v>PRS</v>
          </cell>
          <cell r="F1958" t="str">
            <v>SIAD MACCHINE IMPLANTI</v>
          </cell>
          <cell r="G1958" t="str">
            <v>1516-MT/GT-TT-1860</v>
          </cell>
          <cell r="H1958" t="str">
            <v>2406/1754</v>
          </cell>
          <cell r="I1958">
            <v>40008</v>
          </cell>
          <cell r="J1958" t="str">
            <v>IFI</v>
          </cell>
          <cell r="K1958">
            <v>0</v>
          </cell>
          <cell r="L1958" t="str">
            <v>Not Replied</v>
          </cell>
          <cell r="P1958">
            <v>40018</v>
          </cell>
          <cell r="Q1958">
            <v>5.3911921296312402</v>
          </cell>
          <cell r="R1958" t="str">
            <v>II</v>
          </cell>
          <cell r="S1958">
            <v>40000</v>
          </cell>
          <cell r="U1958" t="str">
            <v>Mapna</v>
          </cell>
          <cell r="V1958" t="str">
            <v>SEPANIR</v>
          </cell>
        </row>
        <row r="1959">
          <cell r="A1959" t="str">
            <v>VP-1516-124-D-101-0001</v>
          </cell>
          <cell r="B1959" t="str">
            <v>ISP/U5-00/BP-W-11-AM3-506</v>
          </cell>
          <cell r="C1959" t="str">
            <v>UNIT 124 WATER SEPARATOR 124-D-101  DATA SHEET</v>
          </cell>
          <cell r="D1959" t="str">
            <v>DD</v>
          </cell>
          <cell r="E1959" t="str">
            <v>PRS</v>
          </cell>
          <cell r="F1959" t="str">
            <v>SIAD MACCHINE IMPLANTI</v>
          </cell>
          <cell r="G1959" t="str">
            <v>1516-MT/GT-TT-1860</v>
          </cell>
          <cell r="H1959" t="str">
            <v>2406/1754</v>
          </cell>
          <cell r="I1959">
            <v>40008</v>
          </cell>
          <cell r="J1959" t="str">
            <v>IFI</v>
          </cell>
          <cell r="K1959">
            <v>0</v>
          </cell>
          <cell r="L1959" t="str">
            <v>Not Replied</v>
          </cell>
          <cell r="P1959">
            <v>40018</v>
          </cell>
          <cell r="Q1959">
            <v>5.3911921296312402</v>
          </cell>
          <cell r="R1959" t="str">
            <v>II</v>
          </cell>
          <cell r="S1959">
            <v>40000</v>
          </cell>
          <cell r="U1959" t="str">
            <v>Mapna</v>
          </cell>
          <cell r="V1959" t="str">
            <v>SEPANIR</v>
          </cell>
        </row>
        <row r="1960">
          <cell r="A1960" t="str">
            <v>VP-1516-999-124-0038</v>
          </cell>
          <cell r="B1960" t="str">
            <v>ISP/U5-00/BP-I-11-AMY-501</v>
          </cell>
          <cell r="C1960" t="str">
            <v>UNIT 124 CAPACITOR &amp; SET PRESSURE DEFINITION FOR SAFETY VALVES</v>
          </cell>
          <cell r="D1960" t="str">
            <v>DD</v>
          </cell>
          <cell r="E1960" t="str">
            <v>I&amp;C</v>
          </cell>
          <cell r="F1960" t="str">
            <v>SIAD MACCHINE IMPLANTI</v>
          </cell>
          <cell r="G1960" t="str">
            <v>1516-MT/GT-TT-1922</v>
          </cell>
          <cell r="H1960" t="str">
            <v>2406/1756</v>
          </cell>
          <cell r="I1960">
            <v>40008</v>
          </cell>
          <cell r="J1960" t="str">
            <v>IFI</v>
          </cell>
          <cell r="K1960">
            <v>0</v>
          </cell>
          <cell r="L1960" t="str">
            <v>Not Replied</v>
          </cell>
          <cell r="P1960">
            <v>40018</v>
          </cell>
          <cell r="Q1960">
            <v>5.3911921296312402</v>
          </cell>
          <cell r="R1960" t="str">
            <v>II</v>
          </cell>
          <cell r="S1960">
            <v>40000</v>
          </cell>
          <cell r="U1960" t="str">
            <v>Mapna</v>
          </cell>
          <cell r="V1960" t="str">
            <v>SEPANIR</v>
          </cell>
        </row>
        <row r="1961">
          <cell r="A1961" t="str">
            <v>VP-1516-124-K-101-0001</v>
          </cell>
          <cell r="B1961" t="str">
            <v>ISP/U5-00/BP-W-11-AM3-517</v>
          </cell>
          <cell r="C1961" t="str">
            <v>UNIT 124 EXPANSION TURBINE  DATA SHEET</v>
          </cell>
          <cell r="D1961" t="str">
            <v>DD</v>
          </cell>
          <cell r="E1961" t="str">
            <v>PRS</v>
          </cell>
          <cell r="F1961" t="str">
            <v>SIAD MACCHINE IMPLANTI</v>
          </cell>
          <cell r="G1961" t="str">
            <v>1516-MT/GT-TT-1860</v>
          </cell>
          <cell r="H1961" t="str">
            <v>2406/1754</v>
          </cell>
          <cell r="I1961">
            <v>40008</v>
          </cell>
          <cell r="J1961" t="str">
            <v>IFI</v>
          </cell>
          <cell r="K1961">
            <v>0</v>
          </cell>
          <cell r="L1961" t="str">
            <v>Not Replied</v>
          </cell>
          <cell r="P1961">
            <v>40018</v>
          </cell>
          <cell r="Q1961">
            <v>5.3911921296312402</v>
          </cell>
          <cell r="R1961" t="str">
            <v>II</v>
          </cell>
          <cell r="S1961">
            <v>40000</v>
          </cell>
          <cell r="U1961" t="str">
            <v>Mapna</v>
          </cell>
          <cell r="V1961" t="str">
            <v>SEPANIR</v>
          </cell>
        </row>
        <row r="1962">
          <cell r="A1962" t="str">
            <v>VP-1516-124-E-106-0001</v>
          </cell>
          <cell r="B1962" t="str">
            <v>ISP/U5-00/BP-W-11-AM3-532</v>
          </cell>
          <cell r="C1962" t="str">
            <v>UNIT 124 NITROGEN  VAPORIZER  DATA SHEET</v>
          </cell>
          <cell r="D1962" t="str">
            <v>DD</v>
          </cell>
          <cell r="E1962" t="str">
            <v>PRS</v>
          </cell>
          <cell r="F1962" t="str">
            <v>SIAD MACCHINE IMPLANTI</v>
          </cell>
          <cell r="G1962" t="str">
            <v>1516-MT/GT-TT-1860</v>
          </cell>
          <cell r="H1962" t="str">
            <v>2406/1754</v>
          </cell>
          <cell r="I1962">
            <v>40008</v>
          </cell>
          <cell r="J1962" t="str">
            <v>IFI</v>
          </cell>
          <cell r="K1962">
            <v>0</v>
          </cell>
          <cell r="L1962" t="str">
            <v>Not Replied</v>
          </cell>
          <cell r="P1962">
            <v>40018</v>
          </cell>
          <cell r="Q1962">
            <v>5.3911921296312402</v>
          </cell>
          <cell r="R1962" t="str">
            <v>II</v>
          </cell>
          <cell r="S1962">
            <v>40000</v>
          </cell>
          <cell r="U1962" t="str">
            <v>Mapna</v>
          </cell>
          <cell r="V1962" t="str">
            <v>SEPANIR</v>
          </cell>
        </row>
        <row r="1963">
          <cell r="A1963" t="str">
            <v>VP-1516-124-X-103-0001</v>
          </cell>
          <cell r="B1963" t="str">
            <v>ISP/U5-00/BP-W-11-AM3-529</v>
          </cell>
          <cell r="C1963" t="str">
            <v>UNIT 124 WASTE NITROGEN  VENT SILENCER DATA SHEET</v>
          </cell>
          <cell r="D1963" t="str">
            <v>DD</v>
          </cell>
          <cell r="E1963" t="str">
            <v>PRS</v>
          </cell>
          <cell r="F1963" t="str">
            <v>SIAD MACCHINE IMPLANTI</v>
          </cell>
          <cell r="G1963" t="str">
            <v>1516-MT/GT-TT-1860</v>
          </cell>
          <cell r="H1963" t="str">
            <v>2406/1754</v>
          </cell>
          <cell r="I1963">
            <v>40008</v>
          </cell>
          <cell r="J1963" t="str">
            <v>IFI</v>
          </cell>
          <cell r="K1963">
            <v>0</v>
          </cell>
          <cell r="L1963" t="str">
            <v>Not Replied</v>
          </cell>
          <cell r="P1963">
            <v>40018</v>
          </cell>
          <cell r="Q1963">
            <v>5.3911921296312402</v>
          </cell>
          <cell r="R1963" t="str">
            <v>II</v>
          </cell>
          <cell r="S1963">
            <v>40000</v>
          </cell>
          <cell r="U1963" t="str">
            <v>Mapna</v>
          </cell>
          <cell r="V1963" t="str">
            <v>SEPANIR</v>
          </cell>
        </row>
        <row r="1964">
          <cell r="A1964" t="str">
            <v>VP-1516-121-U101-0107</v>
          </cell>
          <cell r="B1964" t="str">
            <v>ISP/U5-00/BL-M-01-SMZ-001</v>
          </cell>
          <cell r="C1964" t="str">
            <v>GENERAL ARRANGEMENT AND DETAIL FABRICATION DRAWING FOR ACTIVATED CARBON FILTER INCLUDING 121-U-101 B/D/F (5 SHEET)</v>
          </cell>
          <cell r="D1964" t="str">
            <v>DD</v>
          </cell>
          <cell r="E1964" t="str">
            <v>MECH</v>
          </cell>
          <cell r="F1964" t="str">
            <v>MOHANDESI VA SAKHT BOILER MAPNA(MASBA)</v>
          </cell>
          <cell r="G1964" t="str">
            <v>1516-MT/GT-TT-1926</v>
          </cell>
          <cell r="H1964" t="str">
            <v>2406/1757</v>
          </cell>
          <cell r="I1964">
            <v>40008</v>
          </cell>
          <cell r="J1964" t="str">
            <v>IFI</v>
          </cell>
          <cell r="K1964">
            <v>1</v>
          </cell>
          <cell r="L1964" t="str">
            <v>Not Replied</v>
          </cell>
          <cell r="P1964">
            <v>40018</v>
          </cell>
          <cell r="Q1964">
            <v>5.3911921296312402</v>
          </cell>
          <cell r="R1964" t="str">
            <v>C</v>
          </cell>
          <cell r="S1964">
            <v>39965</v>
          </cell>
          <cell r="U1964" t="str">
            <v>Mapna</v>
          </cell>
          <cell r="V1964" t="str">
            <v>SEPANIR</v>
          </cell>
        </row>
        <row r="1965">
          <cell r="A1965" t="str">
            <v>VP-1516-121-U-101-0102</v>
          </cell>
          <cell r="B1965" t="str">
            <v>ISP/U5-00/BL-M-11-SMZ-009</v>
          </cell>
          <cell r="C1965" t="str">
            <v>MECHANICAL DATA SHEET FOR ACTIVATED FILTERS (121-U-101 B/D/F)</v>
          </cell>
          <cell r="D1965" t="str">
            <v>DD</v>
          </cell>
          <cell r="E1965" t="str">
            <v>MECH</v>
          </cell>
          <cell r="F1965" t="str">
            <v>MOHANDESI VA SAKHT BOILER MAPNA(MASBA)</v>
          </cell>
          <cell r="G1965" t="str">
            <v>1516-MT/GT-TT-1926</v>
          </cell>
          <cell r="H1965" t="str">
            <v>2406/1757</v>
          </cell>
          <cell r="I1965">
            <v>40008</v>
          </cell>
          <cell r="J1965" t="str">
            <v>IFI</v>
          </cell>
          <cell r="K1965">
            <v>1</v>
          </cell>
          <cell r="L1965" t="str">
            <v>Not Replied</v>
          </cell>
          <cell r="P1965">
            <v>40018</v>
          </cell>
          <cell r="Q1965">
            <v>5.3911921296312402</v>
          </cell>
          <cell r="R1965" t="str">
            <v>C</v>
          </cell>
          <cell r="S1965">
            <v>39965</v>
          </cell>
          <cell r="U1965" t="str">
            <v>Mapna</v>
          </cell>
          <cell r="V1965" t="str">
            <v>SEPANIR</v>
          </cell>
        </row>
        <row r="1966">
          <cell r="A1966" t="str">
            <v>VP-1516-121-A-101-0058</v>
          </cell>
          <cell r="B1966" t="str">
            <v>ISP/U5-99/WS-M-01-WJ3-043</v>
          </cell>
          <cell r="C1966" t="str">
            <v>DATA SHEET OF VIBRATION SWITCH 121-A-101 A/B</v>
          </cell>
          <cell r="D1966" t="str">
            <v>DD</v>
          </cell>
          <cell r="E1966" t="str">
            <v>MECH</v>
          </cell>
          <cell r="F1966" t="str">
            <v>MOHANDESI VA SAKHT BOILER MAPNA(MASBA)</v>
          </cell>
          <cell r="G1966" t="str">
            <v>1516-MT/GT-TT-1921</v>
          </cell>
          <cell r="H1966" t="str">
            <v>2406/1759</v>
          </cell>
          <cell r="I1966">
            <v>40008</v>
          </cell>
          <cell r="J1966" t="str">
            <v>IFI</v>
          </cell>
          <cell r="K1966">
            <v>0</v>
          </cell>
          <cell r="L1966" t="str">
            <v>Not Replied</v>
          </cell>
          <cell r="P1966">
            <v>40018</v>
          </cell>
          <cell r="Q1966">
            <v>5.3911921296312402</v>
          </cell>
          <cell r="R1966" t="str">
            <v>R</v>
          </cell>
          <cell r="S1966">
            <v>39807</v>
          </cell>
          <cell r="U1966" t="str">
            <v>Mapna</v>
          </cell>
          <cell r="V1966" t="str">
            <v>SEPANIR</v>
          </cell>
        </row>
        <row r="1967">
          <cell r="A1967" t="str">
            <v>VP-1516-121-A-104-0061</v>
          </cell>
          <cell r="B1967" t="str">
            <v>ISP/U5-99/WS-M-01-WJ3-046</v>
          </cell>
          <cell r="C1967" t="str">
            <v>DATA SHEET OF VIBRATION SWITCH 121-A-104 A/B</v>
          </cell>
          <cell r="D1967" t="str">
            <v>DD</v>
          </cell>
          <cell r="E1967" t="str">
            <v>MECH</v>
          </cell>
          <cell r="F1967" t="str">
            <v>MOHANDESI VA SAKHT BOILER MAPNA(MASBA)</v>
          </cell>
          <cell r="G1967" t="str">
            <v>1516-MT/GT-TT-1921</v>
          </cell>
          <cell r="H1967" t="str">
            <v>2406/1759</v>
          </cell>
          <cell r="I1967">
            <v>40008</v>
          </cell>
          <cell r="J1967" t="str">
            <v>IFI</v>
          </cell>
          <cell r="K1967">
            <v>0</v>
          </cell>
          <cell r="L1967" t="str">
            <v>Not Replied</v>
          </cell>
          <cell r="P1967">
            <v>40018</v>
          </cell>
          <cell r="Q1967">
            <v>5.3911921296312402</v>
          </cell>
          <cell r="R1967" t="str">
            <v>R</v>
          </cell>
          <cell r="S1967">
            <v>39807</v>
          </cell>
          <cell r="U1967" t="str">
            <v>Mapna</v>
          </cell>
          <cell r="V1967" t="str">
            <v>SEPANIR</v>
          </cell>
        </row>
        <row r="1968">
          <cell r="A1968" t="str">
            <v>VP-1516-124-E-105-0001</v>
          </cell>
          <cell r="B1968" t="str">
            <v>ISP/U5-00/BP-W-11-AM3-533</v>
          </cell>
          <cell r="C1968" t="str">
            <v>UNIT 124 BUILD - UP VAPORIZER  DATA SHEET</v>
          </cell>
          <cell r="D1968" t="str">
            <v>DD</v>
          </cell>
          <cell r="E1968" t="str">
            <v>PRS</v>
          </cell>
          <cell r="F1968" t="str">
            <v>SIAD MACCHINE IMPLANTI</v>
          </cell>
          <cell r="G1968" t="str">
            <v>1516-MT/GT-TT-1860</v>
          </cell>
          <cell r="H1968" t="str">
            <v>2406/1754</v>
          </cell>
          <cell r="I1968">
            <v>40008</v>
          </cell>
          <cell r="J1968" t="str">
            <v>IFI</v>
          </cell>
          <cell r="K1968">
            <v>0</v>
          </cell>
          <cell r="L1968" t="str">
            <v>Not Replied</v>
          </cell>
          <cell r="P1968">
            <v>40018</v>
          </cell>
          <cell r="Q1968">
            <v>5.3911921296312402</v>
          </cell>
          <cell r="R1968" t="str">
            <v>II</v>
          </cell>
          <cell r="S1968">
            <v>40000</v>
          </cell>
          <cell r="U1968" t="str">
            <v>Mapna</v>
          </cell>
          <cell r="V1968" t="str">
            <v>SEPANIR</v>
          </cell>
        </row>
        <row r="1969">
          <cell r="A1969" t="str">
            <v>VP-1516-124-E-111-0001</v>
          </cell>
          <cell r="B1969" t="str">
            <v>ISP/U5-00/BP-W-11-AM3-531</v>
          </cell>
          <cell r="C1969" t="str">
            <v>UNIT 124 DRAIN   VAPORIZER  DATA SHEET</v>
          </cell>
          <cell r="D1969" t="str">
            <v>DD</v>
          </cell>
          <cell r="E1969" t="str">
            <v>PRS</v>
          </cell>
          <cell r="F1969" t="str">
            <v>SIAD MACCHINE IMPLANTI</v>
          </cell>
          <cell r="G1969" t="str">
            <v>1516-MT/GT-TT-1860</v>
          </cell>
          <cell r="H1969" t="str">
            <v>2406/1754</v>
          </cell>
          <cell r="I1969">
            <v>40008</v>
          </cell>
          <cell r="J1969" t="str">
            <v>IFI</v>
          </cell>
          <cell r="K1969">
            <v>0</v>
          </cell>
          <cell r="L1969" t="str">
            <v>Not Replied</v>
          </cell>
          <cell r="P1969">
            <v>40018</v>
          </cell>
          <cell r="Q1969">
            <v>5.3911921296312402</v>
          </cell>
          <cell r="R1969" t="str">
            <v>II</v>
          </cell>
          <cell r="S1969">
            <v>40000</v>
          </cell>
          <cell r="U1969" t="str">
            <v>Mapna</v>
          </cell>
          <cell r="V1969" t="str">
            <v>SEPANIR</v>
          </cell>
        </row>
        <row r="1970">
          <cell r="A1970" t="str">
            <v>VP-1516-121-A-105-0062</v>
          </cell>
          <cell r="B1970" t="str">
            <v>ISP/U5-99/WS-M-01-WJ3-047</v>
          </cell>
          <cell r="C1970" t="str">
            <v>DATA SHEET OF VIBRATION SWITCH 121-A-105 A/B</v>
          </cell>
          <cell r="D1970" t="str">
            <v>DD</v>
          </cell>
          <cell r="E1970" t="str">
            <v>MECH</v>
          </cell>
          <cell r="F1970" t="str">
            <v>MOHANDESI VA SAKHT BOILER MAPNA(MASBA)</v>
          </cell>
          <cell r="G1970" t="str">
            <v>1516-MT/GT-TT-1921</v>
          </cell>
          <cell r="H1970" t="str">
            <v>2406/1759</v>
          </cell>
          <cell r="I1970">
            <v>40008</v>
          </cell>
          <cell r="J1970" t="str">
            <v>IFI</v>
          </cell>
          <cell r="K1970">
            <v>0</v>
          </cell>
          <cell r="L1970" t="str">
            <v>Not Replied</v>
          </cell>
          <cell r="P1970">
            <v>40018</v>
          </cell>
          <cell r="Q1970">
            <v>5.3911921296312402</v>
          </cell>
          <cell r="R1970" t="str">
            <v>R</v>
          </cell>
          <cell r="S1970">
            <v>39807</v>
          </cell>
          <cell r="U1970" t="str">
            <v>Mapna</v>
          </cell>
          <cell r="V1970" t="str">
            <v>SEPANIR</v>
          </cell>
        </row>
        <row r="1971">
          <cell r="A1971" t="str">
            <v>VP-1516-124-X-101-0001</v>
          </cell>
          <cell r="B1971" t="str">
            <v>ISP/U5-00/BP-W-11-AM3-530</v>
          </cell>
          <cell r="C1971" t="str">
            <v>UNIT 124 REGENERATION GAS VENT SILENCER DATA SHEET</v>
          </cell>
          <cell r="D1971" t="str">
            <v>DD</v>
          </cell>
          <cell r="E1971" t="str">
            <v>PRS</v>
          </cell>
          <cell r="F1971" t="str">
            <v>SIAD MACCHINE IMPLANTI</v>
          </cell>
          <cell r="G1971" t="str">
            <v>1516-MT/GT-TT-1860</v>
          </cell>
          <cell r="H1971" t="str">
            <v>2406/1754</v>
          </cell>
          <cell r="I1971">
            <v>40008</v>
          </cell>
          <cell r="J1971" t="str">
            <v>IFI</v>
          </cell>
          <cell r="K1971">
            <v>0</v>
          </cell>
          <cell r="L1971" t="str">
            <v>Not Replied</v>
          </cell>
          <cell r="P1971">
            <v>40018</v>
          </cell>
          <cell r="Q1971">
            <v>5.3911921296312402</v>
          </cell>
          <cell r="R1971" t="str">
            <v>II</v>
          </cell>
          <cell r="S1971">
            <v>40000</v>
          </cell>
          <cell r="U1971" t="str">
            <v>Mapna</v>
          </cell>
          <cell r="V1971" t="str">
            <v>SEPANIR</v>
          </cell>
        </row>
        <row r="1972">
          <cell r="A1972" t="str">
            <v>VP-1516-121-A-101-0123</v>
          </cell>
          <cell r="B1972" t="str">
            <v>ISP/U5-99/WS-M-10-WJ3-019</v>
          </cell>
          <cell r="C1972" t="str">
            <v>POST WELD HEAT TREATMENT (PWHT)</v>
          </cell>
          <cell r="D1972" t="str">
            <v>DD</v>
          </cell>
          <cell r="E1972" t="str">
            <v>MECH</v>
          </cell>
          <cell r="F1972" t="str">
            <v>MOHANDESI VA SAKHT BOILER MAPNA(MASBA)</v>
          </cell>
          <cell r="G1972" t="str">
            <v>1516-MT/GT-TT-1931</v>
          </cell>
          <cell r="H1972" t="str">
            <v>2406/1773</v>
          </cell>
          <cell r="I1972">
            <v>40009</v>
          </cell>
          <cell r="J1972" t="str">
            <v>IFC</v>
          </cell>
          <cell r="K1972">
            <v>0</v>
          </cell>
          <cell r="L1972" t="str">
            <v>Not Replied</v>
          </cell>
          <cell r="P1972">
            <v>40019</v>
          </cell>
          <cell r="Q1972">
            <v>4.3911921296312402</v>
          </cell>
          <cell r="R1972" t="str">
            <v>II</v>
          </cell>
          <cell r="S1972">
            <v>40008</v>
          </cell>
          <cell r="U1972" t="str">
            <v>Mapna</v>
          </cell>
          <cell r="V1972" t="str">
            <v>SEPANIR</v>
          </cell>
        </row>
        <row r="1973">
          <cell r="A1973" t="str">
            <v>DW-1516-121-1630-1001</v>
          </cell>
          <cell r="B1973" t="str">
            <v>ISP/U5-00/GN-E-01-BJI-003</v>
          </cell>
          <cell r="C1973" t="str">
            <v>POWER &amp; CONTROL LAYOUT ( UNIT-121 )</v>
          </cell>
          <cell r="D1973" t="str">
            <v>DD</v>
          </cell>
          <cell r="E1973" t="str">
            <v>ELEC</v>
          </cell>
          <cell r="F1973" t="str">
            <v>ENERGY VA PALAYESH KHERAD</v>
          </cell>
          <cell r="G1973" t="str">
            <v>1516-MT/GT-TT-1935</v>
          </cell>
          <cell r="H1973" t="str">
            <v>2406/1768</v>
          </cell>
          <cell r="I1973">
            <v>40009</v>
          </cell>
          <cell r="J1973" t="str">
            <v>IFA</v>
          </cell>
          <cell r="K1973">
            <v>1</v>
          </cell>
          <cell r="L1973" t="str">
            <v>Not Replied</v>
          </cell>
          <cell r="P1973">
            <v>40019</v>
          </cell>
          <cell r="Q1973">
            <v>4.3911921296312402</v>
          </cell>
          <cell r="R1973" t="str">
            <v>C</v>
          </cell>
          <cell r="S1973">
            <v>39886</v>
          </cell>
          <cell r="U1973" t="str">
            <v>Mapna</v>
          </cell>
          <cell r="V1973" t="str">
            <v>SEPANIR</v>
          </cell>
        </row>
        <row r="1974">
          <cell r="A1974" t="str">
            <v>DW-1516-121-1639-1001</v>
          </cell>
          <cell r="B1974" t="str">
            <v>ISP/U5-00/GN-E-01-BJI-002</v>
          </cell>
          <cell r="C1974" t="str">
            <v>ELEC. CABLE LADDER / TRAY LAYOUT ( UNIT -121 )</v>
          </cell>
          <cell r="D1974" t="str">
            <v>DD</v>
          </cell>
          <cell r="E1974" t="str">
            <v>ELEC</v>
          </cell>
          <cell r="F1974" t="str">
            <v>MOHANDESI VA SAKHT BOILER MAPNA(MASBA)</v>
          </cell>
          <cell r="G1974" t="str">
            <v>1516-MT/GT-TT-1935</v>
          </cell>
          <cell r="H1974" t="str">
            <v>2406/1768</v>
          </cell>
          <cell r="I1974">
            <v>40009</v>
          </cell>
          <cell r="J1974" t="str">
            <v>IFA</v>
          </cell>
          <cell r="K1974">
            <v>1</v>
          </cell>
          <cell r="L1974" t="str">
            <v>Not Replied</v>
          </cell>
          <cell r="P1974">
            <v>40019</v>
          </cell>
          <cell r="Q1974">
            <v>4.3911921296312402</v>
          </cell>
          <cell r="R1974" t="str">
            <v>C</v>
          </cell>
          <cell r="S1974">
            <v>39916</v>
          </cell>
          <cell r="U1974" t="str">
            <v>Mapna</v>
          </cell>
          <cell r="V1974" t="str">
            <v>SEPANIR</v>
          </cell>
        </row>
        <row r="1975">
          <cell r="A1975" t="str">
            <v>VP-1516-126B-1501-001</v>
          </cell>
          <cell r="B1975" t="str">
            <v>ISP/U5-00/GN-I-06-ZB0-019</v>
          </cell>
          <cell r="C1975" t="str">
            <v>INSTRUMENT LIST (UNIT 126B)</v>
          </cell>
          <cell r="D1975" t="str">
            <v>DD</v>
          </cell>
          <cell r="E1975" t="str">
            <v>I&amp;C</v>
          </cell>
          <cell r="F1975" t="str">
            <v>ENERGY VA PALAYESH KHERAD</v>
          </cell>
          <cell r="G1975" t="str">
            <v>1516-MT/GT-TT-1938</v>
          </cell>
          <cell r="H1975" t="str">
            <v>2406/1765</v>
          </cell>
          <cell r="I1975">
            <v>40009</v>
          </cell>
          <cell r="J1975" t="str">
            <v>IFI</v>
          </cell>
          <cell r="K1975">
            <v>0</v>
          </cell>
          <cell r="L1975" t="str">
            <v>Not Replied</v>
          </cell>
          <cell r="P1975">
            <v>40019</v>
          </cell>
          <cell r="Q1975">
            <v>4.3911921296312402</v>
          </cell>
          <cell r="R1975" t="str">
            <v>II</v>
          </cell>
          <cell r="S1975">
            <v>40010</v>
          </cell>
          <cell r="U1975" t="str">
            <v>Mapna</v>
          </cell>
          <cell r="V1975" t="str">
            <v>SEPANIR</v>
          </cell>
        </row>
        <row r="1976">
          <cell r="A1976" t="str">
            <v>VP-1516-121-A-101-0073</v>
          </cell>
          <cell r="B1976" t="str">
            <v>ISP/U5-99/WS-M-06-WJ3-058</v>
          </cell>
          <cell r="C1976" t="str">
            <v>ELECTRIC LOAD LIST 121-A-101 A/B</v>
          </cell>
          <cell r="D1976" t="str">
            <v>DD</v>
          </cell>
          <cell r="E1976" t="str">
            <v>MECH</v>
          </cell>
          <cell r="F1976" t="str">
            <v>MOHANDESI VA SAKHT BOILER MAPNA(MASBA)</v>
          </cell>
          <cell r="G1976" t="str">
            <v>1516-MT/GT-TT-1937</v>
          </cell>
          <cell r="H1976" t="str">
            <v>2406/1770</v>
          </cell>
          <cell r="I1976">
            <v>40009</v>
          </cell>
          <cell r="J1976" t="str">
            <v>IFI</v>
          </cell>
          <cell r="K1976">
            <v>0</v>
          </cell>
          <cell r="L1976" t="str">
            <v>Not Replied</v>
          </cell>
          <cell r="P1976">
            <v>40019</v>
          </cell>
          <cell r="Q1976">
            <v>4.3911921296312402</v>
          </cell>
          <cell r="R1976" t="str">
            <v>II</v>
          </cell>
          <cell r="S1976">
            <v>40010</v>
          </cell>
          <cell r="U1976" t="str">
            <v>Mapna</v>
          </cell>
          <cell r="V1976" t="str">
            <v>SEPANIR</v>
          </cell>
        </row>
        <row r="1977">
          <cell r="A1977" t="str">
            <v>SLD-1516-120-1637-701</v>
          </cell>
          <cell r="B1977" t="str">
            <v>ISP/U5-00/GN-E-02-EF3-711</v>
          </cell>
          <cell r="C1977" t="str">
            <v>OVERALL SINGLE LINE DIAGRAM 48VDC UPS SYSTEM ( FOR INSTRUMENT SUPPLY )</v>
          </cell>
          <cell r="D1977" t="str">
            <v>DD</v>
          </cell>
          <cell r="E1977" t="str">
            <v>ELEC</v>
          </cell>
          <cell r="F1977" t="str">
            <v>FARA NIROO</v>
          </cell>
          <cell r="G1977" t="str">
            <v>1516-MT/GT-TT-1940</v>
          </cell>
          <cell r="H1977" t="str">
            <v>2406/1767</v>
          </cell>
          <cell r="I1977">
            <v>40009</v>
          </cell>
          <cell r="J1977" t="str">
            <v>IFA</v>
          </cell>
          <cell r="K1977">
            <v>1</v>
          </cell>
          <cell r="L1977" t="str">
            <v>Not Replied</v>
          </cell>
          <cell r="P1977">
            <v>40019</v>
          </cell>
          <cell r="Q1977">
            <v>4.3911921296312402</v>
          </cell>
          <cell r="R1977" t="str">
            <v>C</v>
          </cell>
          <cell r="S1977">
            <v>39914</v>
          </cell>
          <cell r="U1977" t="str">
            <v>Mapna</v>
          </cell>
          <cell r="V1977" t="str">
            <v>SEPANIR</v>
          </cell>
        </row>
        <row r="1978">
          <cell r="A1978" t="str">
            <v>VP-1516-121-A-102-0074</v>
          </cell>
          <cell r="B1978" t="str">
            <v>ISP/U5-99/WS-M-06-WJ3-059</v>
          </cell>
          <cell r="C1978" t="str">
            <v>ELECTRIC LOAD LIST 121-A-102 A/B</v>
          </cell>
          <cell r="D1978" t="str">
            <v>DD</v>
          </cell>
          <cell r="E1978" t="str">
            <v>MECH</v>
          </cell>
          <cell r="F1978" t="str">
            <v>MOHANDESI VA SAKHT BOILER MAPNA(MASBA)</v>
          </cell>
          <cell r="G1978" t="str">
            <v>1516-MT/GT-TT-1937</v>
          </cell>
          <cell r="H1978" t="str">
            <v>2406/1770</v>
          </cell>
          <cell r="I1978">
            <v>40009</v>
          </cell>
          <cell r="J1978" t="str">
            <v>IFI</v>
          </cell>
          <cell r="K1978">
            <v>0</v>
          </cell>
          <cell r="L1978" t="str">
            <v>Not Replied</v>
          </cell>
          <cell r="P1978">
            <v>40019</v>
          </cell>
          <cell r="Q1978">
            <v>4.3911921296312402</v>
          </cell>
          <cell r="R1978" t="str">
            <v>II</v>
          </cell>
          <cell r="S1978">
            <v>40010</v>
          </cell>
          <cell r="U1978" t="str">
            <v>Mapna</v>
          </cell>
          <cell r="V1978" t="str">
            <v>SEPANIR</v>
          </cell>
        </row>
        <row r="1979">
          <cell r="A1979" t="str">
            <v>DI-1516-130-0910-001</v>
          </cell>
          <cell r="B1979" t="str">
            <v>ISP/U5-00/GN-M-99-JF0-001</v>
          </cell>
          <cell r="C1979" t="str">
            <v>MATERIAL REQUISITION FOR FIRE WATER PUMPS</v>
          </cell>
          <cell r="D1979" t="str">
            <v>DD</v>
          </cell>
          <cell r="E1979" t="str">
            <v>MECH</v>
          </cell>
          <cell r="F1979" t="str">
            <v>ENERGY VA PALAYESH KHERAD</v>
          </cell>
          <cell r="G1979" t="str">
            <v>1516-MT/GT-TT-1942</v>
          </cell>
          <cell r="H1979" t="str">
            <v>2406/1763</v>
          </cell>
          <cell r="I1979">
            <v>40009</v>
          </cell>
          <cell r="J1979" t="str">
            <v>IFA</v>
          </cell>
          <cell r="K1979">
            <v>2</v>
          </cell>
          <cell r="L1979" t="str">
            <v>Not Replied</v>
          </cell>
          <cell r="P1979">
            <v>40019</v>
          </cell>
          <cell r="Q1979">
            <v>4.3911921296312402</v>
          </cell>
          <cell r="R1979" t="str">
            <v>C</v>
          </cell>
          <cell r="S1979">
            <v>39889</v>
          </cell>
          <cell r="U1979" t="str">
            <v>Mapna</v>
          </cell>
          <cell r="V1979" t="str">
            <v>SEPANIR</v>
          </cell>
        </row>
        <row r="1980">
          <cell r="A1980" t="str">
            <v>VP-1516-121-U-101-0026</v>
          </cell>
          <cell r="B1980" t="str">
            <v>ISP/U5-00/BL-W-02-CW3-001</v>
          </cell>
          <cell r="C1980" t="str">
            <v>PROCESS FLOW &amp; MASS BALANCE DIAGRAM</v>
          </cell>
          <cell r="D1980" t="str">
            <v>DD</v>
          </cell>
          <cell r="E1980" t="str">
            <v>PRS</v>
          </cell>
          <cell r="F1980" t="str">
            <v>MOHANDESI VA SAKHT BOILER MAPNA(MASBA)</v>
          </cell>
          <cell r="G1980" t="str">
            <v>1516-MT/GT-TT-1932</v>
          </cell>
          <cell r="H1980" t="str">
            <v>2406/1776</v>
          </cell>
          <cell r="I1980">
            <v>40009</v>
          </cell>
          <cell r="J1980" t="str">
            <v>IFI</v>
          </cell>
          <cell r="K1980">
            <v>1</v>
          </cell>
          <cell r="L1980" t="str">
            <v>Not Replied</v>
          </cell>
          <cell r="P1980">
            <v>40019</v>
          </cell>
          <cell r="Q1980">
            <v>4.3911921296312402</v>
          </cell>
          <cell r="R1980" t="str">
            <v>C</v>
          </cell>
          <cell r="S1980">
            <v>39993</v>
          </cell>
          <cell r="U1980" t="str">
            <v>Mapna</v>
          </cell>
          <cell r="V1980" t="str">
            <v>SEPANIR</v>
          </cell>
        </row>
        <row r="1981">
          <cell r="A1981" t="str">
            <v>VP-1516-121-A-103-0075</v>
          </cell>
          <cell r="B1981" t="str">
            <v>ISP/U5-99/WS-M-06-WJ3-060</v>
          </cell>
          <cell r="C1981" t="str">
            <v>ELECTRIC LOAD LIST 121-A-103 A/B</v>
          </cell>
          <cell r="D1981" t="str">
            <v>DD</v>
          </cell>
          <cell r="E1981" t="str">
            <v>MECH</v>
          </cell>
          <cell r="F1981" t="str">
            <v>MOHANDESI VA SAKHT BOILER MAPNA(MASBA)</v>
          </cell>
          <cell r="G1981" t="str">
            <v>1516-MT/GT-TT-1937</v>
          </cell>
          <cell r="H1981" t="str">
            <v>2406/1770</v>
          </cell>
          <cell r="I1981">
            <v>40009</v>
          </cell>
          <cell r="J1981" t="str">
            <v>IFI</v>
          </cell>
          <cell r="K1981">
            <v>0</v>
          </cell>
          <cell r="L1981" t="str">
            <v>Not Replied</v>
          </cell>
          <cell r="P1981">
            <v>40019</v>
          </cell>
          <cell r="Q1981">
            <v>4.3911921296312402</v>
          </cell>
          <cell r="R1981" t="str">
            <v>II</v>
          </cell>
          <cell r="S1981">
            <v>40010</v>
          </cell>
          <cell r="U1981" t="str">
            <v>Mapna</v>
          </cell>
          <cell r="V1981" t="str">
            <v>SEPANIR</v>
          </cell>
        </row>
        <row r="1982">
          <cell r="A1982" t="str">
            <v>VP-1516-121-B101-0249</v>
          </cell>
          <cell r="B1982" t="str">
            <v>ISP/U5-00/GN-G-10-BGB-012</v>
          </cell>
          <cell r="C1982" t="str">
            <v>HYDRO TEST PROCEDURE</v>
          </cell>
          <cell r="D1982" t="str">
            <v>DD</v>
          </cell>
          <cell r="E1982" t="str">
            <v>G</v>
          </cell>
          <cell r="F1982" t="str">
            <v>MOHANDESI VA SAKHT BOILER MAPNA(MASBA)</v>
          </cell>
          <cell r="G1982" t="str">
            <v>1516-MT/GT-TT-1928</v>
          </cell>
          <cell r="H1982" t="str">
            <v>2406/1775</v>
          </cell>
          <cell r="I1982">
            <v>40009</v>
          </cell>
          <cell r="J1982" t="str">
            <v>IFC</v>
          </cell>
          <cell r="K1982">
            <v>0</v>
          </cell>
          <cell r="L1982" t="str">
            <v>Not Replied</v>
          </cell>
          <cell r="P1982">
            <v>40019</v>
          </cell>
          <cell r="Q1982">
            <v>4.3911921296312402</v>
          </cell>
          <cell r="R1982" t="str">
            <v>II</v>
          </cell>
          <cell r="S1982">
            <v>39966</v>
          </cell>
          <cell r="U1982" t="str">
            <v>Mapna</v>
          </cell>
          <cell r="V1982" t="str">
            <v>SEPANIR</v>
          </cell>
        </row>
        <row r="1983">
          <cell r="A1983" t="str">
            <v>VP-1516-121-A-105-0077</v>
          </cell>
          <cell r="B1983" t="str">
            <v>ISP/U5-99/WS-M-06-WJ3-062</v>
          </cell>
          <cell r="C1983" t="str">
            <v>ELECTRIC LOAD LIST 121-A-105 A/B</v>
          </cell>
          <cell r="D1983" t="str">
            <v>DD</v>
          </cell>
          <cell r="E1983" t="str">
            <v>MECH</v>
          </cell>
          <cell r="F1983" t="str">
            <v>MOHANDESI VA SAKHT BOILER MAPNA(MASBA)</v>
          </cell>
          <cell r="G1983" t="str">
            <v>1516-MT/GT-TT-1937</v>
          </cell>
          <cell r="H1983" t="str">
            <v>2406/1770</v>
          </cell>
          <cell r="I1983">
            <v>40009</v>
          </cell>
          <cell r="J1983" t="str">
            <v>IFI</v>
          </cell>
          <cell r="K1983">
            <v>0</v>
          </cell>
          <cell r="L1983" t="str">
            <v>Not Replied</v>
          </cell>
          <cell r="P1983">
            <v>40019</v>
          </cell>
          <cell r="Q1983">
            <v>4.3911921296312402</v>
          </cell>
          <cell r="R1983" t="str">
            <v>II</v>
          </cell>
          <cell r="S1983">
            <v>40010</v>
          </cell>
          <cell r="U1983" t="str">
            <v>Mapna</v>
          </cell>
          <cell r="V1983" t="str">
            <v>SEPANIR</v>
          </cell>
        </row>
        <row r="1984">
          <cell r="A1984" t="str">
            <v>VP-1516-121-A-104-0076</v>
          </cell>
          <cell r="B1984" t="str">
            <v>ISP/U5-99/WS-M-06-WJ3-061</v>
          </cell>
          <cell r="C1984" t="str">
            <v>ELECTRIC LOAD LIST 121-A-104 A/B</v>
          </cell>
          <cell r="D1984" t="str">
            <v>DD</v>
          </cell>
          <cell r="E1984" t="str">
            <v>MECH</v>
          </cell>
          <cell r="F1984" t="str">
            <v>MOHANDESI VA SAKHT BOILER MAPNA(MASBA)</v>
          </cell>
          <cell r="G1984" t="str">
            <v>1516-MT/GT-TT-1937</v>
          </cell>
          <cell r="H1984" t="str">
            <v>2406/1770</v>
          </cell>
          <cell r="I1984">
            <v>40009</v>
          </cell>
          <cell r="J1984" t="str">
            <v>IFI</v>
          </cell>
          <cell r="K1984">
            <v>0</v>
          </cell>
          <cell r="L1984" t="str">
            <v>Not Replied</v>
          </cell>
          <cell r="P1984">
            <v>40019</v>
          </cell>
          <cell r="Q1984">
            <v>4.3911921296312402</v>
          </cell>
          <cell r="R1984" t="str">
            <v>II</v>
          </cell>
          <cell r="S1984">
            <v>40010</v>
          </cell>
          <cell r="U1984" t="str">
            <v>Mapna</v>
          </cell>
          <cell r="V1984" t="str">
            <v>SEPANIR</v>
          </cell>
        </row>
        <row r="1985">
          <cell r="A1985" t="str">
            <v>EL-1516-120-1636-1005</v>
          </cell>
          <cell r="B1985" t="str">
            <v>ISP/U5-00/GN-E-06-NPJ-001</v>
          </cell>
          <cell r="C1985" t="str">
            <v>EIS SIGNAL SCHEDULE</v>
          </cell>
          <cell r="D1985" t="str">
            <v>DD</v>
          </cell>
          <cell r="E1985" t="str">
            <v>ELEC</v>
          </cell>
          <cell r="F1985" t="str">
            <v>FARA NIROO</v>
          </cell>
          <cell r="G1985" t="str">
            <v>1516-MT/GT-TT-1939</v>
          </cell>
          <cell r="H1985" t="str">
            <v>2406/1766</v>
          </cell>
          <cell r="I1985">
            <v>40009</v>
          </cell>
          <cell r="J1985" t="str">
            <v>IFC</v>
          </cell>
          <cell r="K1985">
            <v>0</v>
          </cell>
          <cell r="L1985" t="str">
            <v>Not Replied</v>
          </cell>
          <cell r="P1985">
            <v>40019</v>
          </cell>
          <cell r="Q1985">
            <v>4.3911921296312402</v>
          </cell>
          <cell r="R1985" t="str">
            <v>II</v>
          </cell>
          <cell r="S1985">
            <v>40009</v>
          </cell>
          <cell r="U1985" t="str">
            <v>Mapna</v>
          </cell>
          <cell r="V1985" t="str">
            <v>SEPANIR</v>
          </cell>
        </row>
        <row r="1986">
          <cell r="A1986" t="str">
            <v>VP-1516-121-A-101-0124</v>
          </cell>
          <cell r="B1986" t="str">
            <v>ISP/U5-99/WS-M-10-WJ3-020</v>
          </cell>
          <cell r="C1986" t="str">
            <v>HYDRO TEST PROCEDURE</v>
          </cell>
          <cell r="D1986" t="str">
            <v>DD</v>
          </cell>
          <cell r="E1986" t="str">
            <v>MECH</v>
          </cell>
          <cell r="F1986" t="str">
            <v>MOHANDESI VA SAKHT BOILER MAPNA(MASBA)</v>
          </cell>
          <cell r="G1986" t="str">
            <v>1516-MT/GT-TT-1931</v>
          </cell>
          <cell r="H1986" t="str">
            <v>2406/1773</v>
          </cell>
          <cell r="I1986">
            <v>40009</v>
          </cell>
          <cell r="J1986" t="str">
            <v>IFC</v>
          </cell>
          <cell r="K1986">
            <v>0</v>
          </cell>
          <cell r="L1986" t="str">
            <v>Not Replied</v>
          </cell>
          <cell r="P1986">
            <v>40019</v>
          </cell>
          <cell r="Q1986">
            <v>4.3911921296312402</v>
          </cell>
          <cell r="R1986" t="str">
            <v>II</v>
          </cell>
          <cell r="S1986">
            <v>40008</v>
          </cell>
          <cell r="U1986" t="str">
            <v>Mapna</v>
          </cell>
          <cell r="V1986" t="str">
            <v>SEPANIR</v>
          </cell>
        </row>
        <row r="1987">
          <cell r="A1987" t="str">
            <v>SP-1516-999-1630-063</v>
          </cell>
          <cell r="B1987" t="str">
            <v>ISP/U5-00/GN-E-11-E73-700</v>
          </cell>
          <cell r="C1987" t="str">
            <v>DATA SHEET FOR EMERGENCY LOW VOLTAGE SWITCHBOARDS</v>
          </cell>
          <cell r="D1987" t="str">
            <v>DD</v>
          </cell>
          <cell r="E1987" t="str">
            <v>ELEC</v>
          </cell>
          <cell r="F1987" t="str">
            <v>FARA NIROO</v>
          </cell>
          <cell r="G1987" t="str">
            <v>1516-MT/GT-TT-1951</v>
          </cell>
          <cell r="H1987" t="str">
            <v>2406/1791</v>
          </cell>
          <cell r="I1987">
            <v>40012</v>
          </cell>
          <cell r="J1987" t="str">
            <v>IFA</v>
          </cell>
          <cell r="K1987">
            <v>4</v>
          </cell>
          <cell r="L1987" t="str">
            <v>Not Replied</v>
          </cell>
          <cell r="P1987">
            <v>40022</v>
          </cell>
          <cell r="Q1987">
            <v>1.3911921296312399</v>
          </cell>
          <cell r="R1987" t="str">
            <v>C</v>
          </cell>
          <cell r="S1987">
            <v>39951</v>
          </cell>
          <cell r="U1987" t="str">
            <v>Mapna</v>
          </cell>
          <cell r="V1987" t="str">
            <v>SEPANIR</v>
          </cell>
        </row>
        <row r="1988">
          <cell r="A1988" t="str">
            <v>SP-1516-999-1630-062</v>
          </cell>
          <cell r="B1988" t="str">
            <v>ISP/U5-00/GN-E-11-E73-003</v>
          </cell>
          <cell r="C1988" t="str">
            <v>DATA SHEET FOR NORMAL L.V. SWITCHBOARDS</v>
          </cell>
          <cell r="D1988" t="str">
            <v>DD</v>
          </cell>
          <cell r="E1988" t="str">
            <v>ELEC</v>
          </cell>
          <cell r="F1988" t="str">
            <v>FARA NIROO</v>
          </cell>
          <cell r="G1988" t="str">
            <v>1516-MT/GT-TT-1951</v>
          </cell>
          <cell r="H1988" t="str">
            <v>2406/1791</v>
          </cell>
          <cell r="I1988">
            <v>40012</v>
          </cell>
          <cell r="J1988" t="str">
            <v>IFA</v>
          </cell>
          <cell r="K1988">
            <v>4</v>
          </cell>
          <cell r="L1988" t="str">
            <v>Not Replied</v>
          </cell>
          <cell r="P1988">
            <v>40022</v>
          </cell>
          <cell r="Q1988">
            <v>1.3911921296312399</v>
          </cell>
          <cell r="R1988" t="str">
            <v>C</v>
          </cell>
          <cell r="S1988">
            <v>39943</v>
          </cell>
          <cell r="U1988" t="str">
            <v>Mapna</v>
          </cell>
          <cell r="V1988" t="str">
            <v>SEPANIR</v>
          </cell>
        </row>
        <row r="1989">
          <cell r="A1989" t="str">
            <v>NC-1516-130-2043-0102</v>
          </cell>
          <cell r="B1989" t="str">
            <v>ISP/U5-00/BP-C-08-CM7-140</v>
          </cell>
          <cell r="C1989" t="str">
            <v>CALCULATION NOTES FOR FOUNDATION OF PUMPS - FLOOR SLAB</v>
          </cell>
          <cell r="D1989" t="str">
            <v>DD</v>
          </cell>
          <cell r="E1989" t="str">
            <v>CVL</v>
          </cell>
          <cell r="F1989" t="str">
            <v>Monenco</v>
          </cell>
          <cell r="G1989" t="str">
            <v>1516-MT/GT-TT-1944</v>
          </cell>
          <cell r="H1989" t="str">
            <v>2406/1792</v>
          </cell>
          <cell r="I1989">
            <v>40012</v>
          </cell>
          <cell r="J1989" t="str">
            <v>IFI</v>
          </cell>
          <cell r="K1989">
            <v>0</v>
          </cell>
          <cell r="L1989" t="str">
            <v>Not Replied</v>
          </cell>
          <cell r="P1989">
            <v>40022</v>
          </cell>
          <cell r="Q1989">
            <v>1.3911921296312399</v>
          </cell>
          <cell r="R1989" t="str">
            <v>II</v>
          </cell>
          <cell r="S1989">
            <v>40013</v>
          </cell>
          <cell r="U1989" t="str">
            <v>Mapna</v>
          </cell>
          <cell r="V1989" t="str">
            <v>SEPANIR</v>
          </cell>
        </row>
        <row r="1990">
          <cell r="A1990" t="str">
            <v>MTO-1516-130-2043-0103</v>
          </cell>
          <cell r="B1990" t="str">
            <v>ISP/U5-00/BP-C-06-CM7-140</v>
          </cell>
          <cell r="C1990" t="str">
            <v>UNIT 130 FOUNDATION FIRE WATER PUMP SHELTER  - FLOOR SLAB BAR BENDING SCHEDULE</v>
          </cell>
          <cell r="D1990" t="str">
            <v>DD</v>
          </cell>
          <cell r="E1990" t="str">
            <v>CVL</v>
          </cell>
          <cell r="F1990" t="str">
            <v>Monenco</v>
          </cell>
          <cell r="G1990" t="str">
            <v>1516-MT/GT-TT-1944</v>
          </cell>
          <cell r="H1990" t="str">
            <v>2406/1792</v>
          </cell>
          <cell r="I1990">
            <v>40012</v>
          </cell>
          <cell r="J1990" t="str">
            <v>IFI</v>
          </cell>
          <cell r="K1990">
            <v>0</v>
          </cell>
          <cell r="L1990" t="str">
            <v>Not Replied</v>
          </cell>
          <cell r="P1990">
            <v>40022</v>
          </cell>
          <cell r="Q1990">
            <v>1.3911921296312399</v>
          </cell>
          <cell r="R1990" t="str">
            <v>II</v>
          </cell>
          <cell r="S1990">
            <v>40010</v>
          </cell>
          <cell r="U1990" t="str">
            <v>Mapna</v>
          </cell>
          <cell r="V1990" t="str">
            <v>SEPANIR</v>
          </cell>
        </row>
        <row r="1991">
          <cell r="A1991" t="str">
            <v>VP-1516-121-T-101-0006</v>
          </cell>
          <cell r="B1991" t="str">
            <v>ISP/U5-00/GN-M-01-BT3-026</v>
          </cell>
          <cell r="C1991" t="str">
            <v>SHEEL &amp; ROOF  NOZZLES DETAILS 121-T-101 A/B</v>
          </cell>
          <cell r="D1991" t="str">
            <v>DD</v>
          </cell>
          <cell r="E1991" t="str">
            <v>MECH</v>
          </cell>
          <cell r="F1991" t="str">
            <v>MOHANDESI VA SAKHT BOILER MAPNA(MASBA)</v>
          </cell>
          <cell r="G1991" t="str">
            <v>1516-MT/GT-TT-1945</v>
          </cell>
          <cell r="H1991" t="str">
            <v>2406/1788</v>
          </cell>
          <cell r="I1991">
            <v>40012</v>
          </cell>
          <cell r="J1991" t="str">
            <v>IFI</v>
          </cell>
          <cell r="K1991">
            <v>0</v>
          </cell>
          <cell r="L1991" t="str">
            <v>Not Replied</v>
          </cell>
          <cell r="P1991">
            <v>40022</v>
          </cell>
          <cell r="Q1991">
            <v>1.3911921296312399</v>
          </cell>
          <cell r="R1991" t="str">
            <v>II</v>
          </cell>
          <cell r="S1991">
            <v>40012</v>
          </cell>
          <cell r="U1991" t="str">
            <v>Mapna</v>
          </cell>
          <cell r="V1991" t="str">
            <v>SEPANIR</v>
          </cell>
        </row>
        <row r="1992">
          <cell r="A1992" t="str">
            <v>DW-1516-130-2043-1108</v>
          </cell>
          <cell r="B1992" t="str">
            <v>ISP/U5-00/BP-C-42-CM7-141</v>
          </cell>
          <cell r="C1992" t="str">
            <v>FOUNDATION OF FIRE WATER PUMP SHELTER - FLOOR SLAB SECTION &amp; DETAILS (1)</v>
          </cell>
          <cell r="D1992" t="str">
            <v>DD</v>
          </cell>
          <cell r="E1992" t="str">
            <v>CVL</v>
          </cell>
          <cell r="F1992" t="str">
            <v>Monenco</v>
          </cell>
          <cell r="G1992" t="str">
            <v>1516-MT/GT-TT-1944</v>
          </cell>
          <cell r="H1992" t="str">
            <v>2406/1792</v>
          </cell>
          <cell r="I1992">
            <v>40012</v>
          </cell>
          <cell r="J1992" t="str">
            <v>IFI</v>
          </cell>
          <cell r="K1992">
            <v>0</v>
          </cell>
          <cell r="L1992" t="str">
            <v>Not Replied</v>
          </cell>
          <cell r="P1992">
            <v>40022</v>
          </cell>
          <cell r="Q1992">
            <v>1.3911921296312399</v>
          </cell>
          <cell r="R1992" t="str">
            <v>II</v>
          </cell>
          <cell r="S1992">
            <v>40010</v>
          </cell>
          <cell r="U1992" t="str">
            <v>Mapna</v>
          </cell>
          <cell r="V1992" t="str">
            <v>SEPANIR</v>
          </cell>
        </row>
        <row r="1993">
          <cell r="A1993" t="str">
            <v>DW-1516-129-1350-1001</v>
          </cell>
          <cell r="B1993" t="str">
            <v>ISP/U5-00/GN-M-13-XBZ-001</v>
          </cell>
          <cell r="C1993" t="str">
            <v>UNIT 129 WASTE EFFLUENT DISPOSAL PIPING TIE-IN DRAWING</v>
          </cell>
          <cell r="D1993" t="str">
            <v>DD</v>
          </cell>
          <cell r="E1993" t="str">
            <v>MECH</v>
          </cell>
          <cell r="F1993" t="str">
            <v>ENERGY VA PALAYESH KHERAD</v>
          </cell>
          <cell r="G1993" t="str">
            <v>1516-MT/GT-TT-1948</v>
          </cell>
          <cell r="H1993" t="str">
            <v>2406/1789</v>
          </cell>
          <cell r="I1993">
            <v>40012</v>
          </cell>
          <cell r="J1993" t="str">
            <v>IFC</v>
          </cell>
          <cell r="K1993">
            <v>0</v>
          </cell>
          <cell r="L1993" t="str">
            <v>Not Replied</v>
          </cell>
          <cell r="P1993">
            <v>40022</v>
          </cell>
          <cell r="Q1993">
            <v>1.3911921296312399</v>
          </cell>
          <cell r="R1993" t="str">
            <v>II</v>
          </cell>
          <cell r="S1993">
            <v>40013</v>
          </cell>
          <cell r="U1993" t="str">
            <v>Mapna</v>
          </cell>
          <cell r="V1993" t="str">
            <v>SEPANIR</v>
          </cell>
        </row>
        <row r="1994">
          <cell r="A1994" t="str">
            <v>DW-1516-130-2043-1107</v>
          </cell>
          <cell r="B1994" t="str">
            <v>ISP/U5-00/BP-C-42-CM7-140</v>
          </cell>
          <cell r="C1994" t="str">
            <v>FOUNDATION OF FIRE WATER PUMP SHELTER - FLOOR SLAB LAYOUT &amp; ARRANGEMENT</v>
          </cell>
          <cell r="D1994" t="str">
            <v>DD</v>
          </cell>
          <cell r="E1994" t="str">
            <v>CVL</v>
          </cell>
          <cell r="F1994" t="str">
            <v>Monenco</v>
          </cell>
          <cell r="G1994" t="str">
            <v>1516-MT/GT-TT-1944</v>
          </cell>
          <cell r="H1994" t="str">
            <v>2406/1792</v>
          </cell>
          <cell r="I1994">
            <v>40012</v>
          </cell>
          <cell r="J1994" t="str">
            <v>IFI</v>
          </cell>
          <cell r="K1994">
            <v>0</v>
          </cell>
          <cell r="L1994" t="str">
            <v>Not Replied</v>
          </cell>
          <cell r="P1994">
            <v>40022</v>
          </cell>
          <cell r="Q1994">
            <v>1.3911921296312399</v>
          </cell>
          <cell r="R1994" t="str">
            <v>II</v>
          </cell>
          <cell r="S1994">
            <v>40010</v>
          </cell>
          <cell r="U1994" t="str">
            <v>Mapna</v>
          </cell>
          <cell r="V1994" t="str">
            <v>SEPANIR</v>
          </cell>
        </row>
        <row r="1995">
          <cell r="A1995" t="str">
            <v>VP-1516-132-U101-0237</v>
          </cell>
          <cell r="B1995" t="str">
            <v>ISP/U5-00/MC-W-11-DG4-651</v>
          </cell>
          <cell r="C1995" t="str">
            <v>ROTARY - TYPE POSITIVE DISPLACEMENT COMPRESSOR (API-619) DATA SHEET UNIT 132-CHILLED WATER SYSTEM COMPRESSOR 132-U-101A-C01 (APLICABLE ALSO TO 132-U-101B/C/D/C01)</v>
          </cell>
          <cell r="D1995" t="str">
            <v>DD</v>
          </cell>
          <cell r="E1995" t="str">
            <v>PRS</v>
          </cell>
          <cell r="F1995" t="str">
            <v>STOLWAY REFRIGERATION ENGINEERING</v>
          </cell>
          <cell r="G1995" t="str">
            <v>1516-MT/GT-TT-1490</v>
          </cell>
          <cell r="H1995" t="str">
            <v>2406/875</v>
          </cell>
          <cell r="I1995">
            <v>40013</v>
          </cell>
          <cell r="J1995" t="str">
            <v>IFI</v>
          </cell>
          <cell r="K1995">
            <v>0</v>
          </cell>
          <cell r="L1995" t="str">
            <v>Not Replied</v>
          </cell>
          <cell r="P1995">
            <v>40023</v>
          </cell>
          <cell r="Q1995">
            <v>0.39119212963123601</v>
          </cell>
          <cell r="R1995" t="str">
            <v>II</v>
          </cell>
          <cell r="S1995">
            <v>39973</v>
          </cell>
          <cell r="U1995" t="str">
            <v>Mapna</v>
          </cell>
          <cell r="V1995" t="str">
            <v>SEPANIR</v>
          </cell>
        </row>
        <row r="1996">
          <cell r="A1996" t="str">
            <v>PID-1516-130-0030-0102</v>
          </cell>
          <cell r="B1996" t="str">
            <v>ISP/U5-00/GN-W-02-JD0-003</v>
          </cell>
          <cell r="C1996" t="str">
            <v>UNIT 130 : FIRE WATER ISBL FIRE WATER PUMPING UPPER SECTION - P&amp;ID</v>
          </cell>
          <cell r="D1996" t="str">
            <v>DD</v>
          </cell>
          <cell r="E1996" t="str">
            <v>PRS</v>
          </cell>
          <cell r="F1996" t="str">
            <v>ENERGY VA PALAYESH KHERAD</v>
          </cell>
          <cell r="G1996" t="str">
            <v>1516-MT/GT-TT-1962</v>
          </cell>
          <cell r="H1996" t="str">
            <v>2406/1825</v>
          </cell>
          <cell r="I1996">
            <v>40013</v>
          </cell>
          <cell r="J1996" t="str">
            <v>IFA</v>
          </cell>
          <cell r="K1996">
            <v>4</v>
          </cell>
          <cell r="L1996" t="str">
            <v>Not Replied</v>
          </cell>
          <cell r="P1996">
            <v>40023</v>
          </cell>
          <cell r="Q1996">
            <v>0.39119212963123601</v>
          </cell>
          <cell r="R1996" t="str">
            <v>R</v>
          </cell>
          <cell r="S1996">
            <v>39789</v>
          </cell>
          <cell r="U1996" t="str">
            <v>Mapna</v>
          </cell>
          <cell r="V1996" t="str">
            <v>SEPANIR</v>
          </cell>
        </row>
        <row r="1997">
          <cell r="A1997" t="str">
            <v>DW-1516-120-1636-718</v>
          </cell>
          <cell r="B1997" t="str">
            <v>ISP/U5-00/GN-E-02-E2R-721</v>
          </cell>
          <cell r="C1997" t="str">
            <v>LOGIC DIAGRAM FOR 6KV SWITCHGEARS, INCOMING-TIE ( 2 OF 3 )</v>
          </cell>
          <cell r="D1997" t="str">
            <v>DD</v>
          </cell>
          <cell r="E1997" t="str">
            <v>ELEC</v>
          </cell>
          <cell r="F1997" t="str">
            <v>FARA NIROO</v>
          </cell>
          <cell r="G1997" t="str">
            <v>1516-MT/GT-TT-1941</v>
          </cell>
          <cell r="H1997" t="str">
            <v>2406/1807</v>
          </cell>
          <cell r="I1997">
            <v>40013</v>
          </cell>
          <cell r="J1997" t="str">
            <v>IFA</v>
          </cell>
          <cell r="K1997">
            <v>1</v>
          </cell>
          <cell r="L1997" t="str">
            <v>Not Replied</v>
          </cell>
          <cell r="P1997">
            <v>40023</v>
          </cell>
          <cell r="Q1997">
            <v>0.39119212963123601</v>
          </cell>
          <cell r="R1997" t="str">
            <v>C</v>
          </cell>
          <cell r="S1997">
            <v>39943</v>
          </cell>
          <cell r="U1997" t="str">
            <v>Mapna</v>
          </cell>
          <cell r="V1997" t="str">
            <v>SEPANIR</v>
          </cell>
        </row>
        <row r="1998">
          <cell r="A1998" t="str">
            <v>NC-1516-127-1752-0101</v>
          </cell>
          <cell r="B1998" t="str">
            <v>ISP/U5-00/WP-C-08-CM7-131</v>
          </cell>
          <cell r="C1998" t="str">
            <v>CALCULATION NOTES FOR FOUNDATION OF 127-P-101</v>
          </cell>
          <cell r="D1998" t="str">
            <v>DD</v>
          </cell>
          <cell r="E1998" t="str">
            <v>CVL</v>
          </cell>
          <cell r="F1998" t="str">
            <v>Monenco</v>
          </cell>
          <cell r="G1998" t="str">
            <v>1516-MT/GT-TT-1965</v>
          </cell>
          <cell r="H1998" t="str">
            <v>2406/1824</v>
          </cell>
          <cell r="I1998">
            <v>40013</v>
          </cell>
          <cell r="J1998" t="str">
            <v>IFI</v>
          </cell>
          <cell r="K1998">
            <v>0</v>
          </cell>
          <cell r="L1998" t="str">
            <v>Not Replied</v>
          </cell>
          <cell r="P1998">
            <v>40023</v>
          </cell>
          <cell r="Q1998">
            <v>0.39119212963123601</v>
          </cell>
          <cell r="R1998" t="str">
            <v>II</v>
          </cell>
          <cell r="S1998">
            <v>40014</v>
          </cell>
          <cell r="U1998" t="str">
            <v>Mapna</v>
          </cell>
          <cell r="V1998" t="str">
            <v>SEPANIR</v>
          </cell>
        </row>
        <row r="1999">
          <cell r="A1999" t="str">
            <v>VP-1516-124-T-101-0003</v>
          </cell>
          <cell r="B1999" t="str">
            <v>ISP/U5-00/BP-W-11-AM3-502</v>
          </cell>
          <cell r="C1999" t="str">
            <v>UNIT 124 LIQUID N2 STORAGE TANKS DATA SHEET</v>
          </cell>
          <cell r="D1999" t="str">
            <v>DD</v>
          </cell>
          <cell r="E1999" t="str">
            <v>PRS</v>
          </cell>
          <cell r="F1999" t="str">
            <v>SIAD MACCHINE IMPLANTI</v>
          </cell>
          <cell r="G1999" t="str">
            <v>1516-MT/GT-TT-1907</v>
          </cell>
          <cell r="H1999" t="str">
            <v>2406/1753</v>
          </cell>
          <cell r="I1999">
            <v>40013</v>
          </cell>
          <cell r="J1999" t="str">
            <v>IFI</v>
          </cell>
          <cell r="K1999">
            <v>0</v>
          </cell>
          <cell r="L1999" t="str">
            <v>Not Replied</v>
          </cell>
          <cell r="P1999">
            <v>40023</v>
          </cell>
          <cell r="Q1999">
            <v>0.39119212963123601</v>
          </cell>
          <cell r="R1999" t="str">
            <v>II</v>
          </cell>
          <cell r="S1999">
            <v>40000</v>
          </cell>
          <cell r="U1999" t="str">
            <v>Mapna</v>
          </cell>
          <cell r="V1999" t="str">
            <v>SEPANIR</v>
          </cell>
        </row>
        <row r="2000">
          <cell r="A2000" t="str">
            <v>VP-1516-121-U101-0162</v>
          </cell>
          <cell r="B2000" t="str">
            <v>ISP/U5-00/BL-I-02-SMY-005</v>
          </cell>
          <cell r="C2000" t="str">
            <v>CALCULATION SHEETS OF CONTROL VALVES</v>
          </cell>
          <cell r="D2000" t="str">
            <v>DD</v>
          </cell>
          <cell r="E2000" t="str">
            <v>I&amp;C</v>
          </cell>
          <cell r="F2000" t="str">
            <v>MOHANDESI VA SAKHT BOILER MAPNA(MASBA)</v>
          </cell>
          <cell r="G2000" t="str">
            <v>1516-MT/GT-TT-1591</v>
          </cell>
          <cell r="H2000" t="str">
            <v>2406/1021</v>
          </cell>
          <cell r="I2000">
            <v>40013</v>
          </cell>
          <cell r="J2000" t="str">
            <v>IFI</v>
          </cell>
          <cell r="K2000">
            <v>0</v>
          </cell>
          <cell r="L2000" t="str">
            <v>Not Replied</v>
          </cell>
          <cell r="P2000">
            <v>40023</v>
          </cell>
          <cell r="Q2000">
            <v>0.39119212963123601</v>
          </cell>
          <cell r="R2000" t="str">
            <v>II</v>
          </cell>
          <cell r="S2000">
            <v>39968</v>
          </cell>
          <cell r="U2000" t="str">
            <v>Mapna</v>
          </cell>
          <cell r="V2000" t="str">
            <v>SEPANIR</v>
          </cell>
        </row>
        <row r="2001">
          <cell r="A2001" t="str">
            <v>VP-1516-121-U101-0163</v>
          </cell>
          <cell r="B2001" t="str">
            <v>ISP/U5-00/BL-I-02-SMY-006</v>
          </cell>
          <cell r="C2001" t="str">
            <v>CALCULATION SHEETS OF ORIFICE PLATES</v>
          </cell>
          <cell r="D2001" t="str">
            <v>DD</v>
          </cell>
          <cell r="E2001" t="str">
            <v>I&amp;C</v>
          </cell>
          <cell r="F2001" t="str">
            <v>MOHANDESI VA SAKHT BOILER MAPNA(MASBA)</v>
          </cell>
          <cell r="G2001" t="str">
            <v>1516-MT/GT-TT-1591</v>
          </cell>
          <cell r="H2001" t="str">
            <v>2406/1021</v>
          </cell>
          <cell r="I2001">
            <v>40013</v>
          </cell>
          <cell r="J2001" t="str">
            <v>IFI</v>
          </cell>
          <cell r="K2001">
            <v>0</v>
          </cell>
          <cell r="L2001" t="str">
            <v>Not Replied</v>
          </cell>
          <cell r="P2001">
            <v>40023</v>
          </cell>
          <cell r="Q2001">
            <v>0.39119212963123601</v>
          </cell>
          <cell r="R2001" t="str">
            <v>II</v>
          </cell>
          <cell r="S2001">
            <v>39968</v>
          </cell>
          <cell r="U2001" t="str">
            <v>Mapna</v>
          </cell>
          <cell r="V2001" t="str">
            <v>SEPANIR</v>
          </cell>
        </row>
        <row r="2002">
          <cell r="A2002" t="str">
            <v>DW-1516-120-1636-717</v>
          </cell>
          <cell r="B2002" t="str">
            <v>ISP/U5-00/GN-E-02-E2R-720</v>
          </cell>
          <cell r="C2002" t="str">
            <v>LOGIC DIAGRAM FOR 6KV SWITCHGEARS OUTGOING FEEDERS</v>
          </cell>
          <cell r="D2002" t="str">
            <v>DD</v>
          </cell>
          <cell r="E2002" t="str">
            <v>ELEC</v>
          </cell>
          <cell r="F2002" t="str">
            <v>FARA NIROO</v>
          </cell>
          <cell r="G2002" t="str">
            <v>1516-MT/GT-TT-1941</v>
          </cell>
          <cell r="H2002" t="str">
            <v>2406/1807</v>
          </cell>
          <cell r="I2002">
            <v>40013</v>
          </cell>
          <cell r="J2002" t="str">
            <v>IFA</v>
          </cell>
          <cell r="K2002">
            <v>1</v>
          </cell>
          <cell r="L2002" t="str">
            <v>Not Replied</v>
          </cell>
          <cell r="P2002">
            <v>40023</v>
          </cell>
          <cell r="Q2002">
            <v>0.39119212963123601</v>
          </cell>
          <cell r="R2002" t="str">
            <v>C</v>
          </cell>
          <cell r="S2002">
            <v>39938</v>
          </cell>
          <cell r="U2002" t="str">
            <v>Mapna</v>
          </cell>
          <cell r="V2002" t="str">
            <v>SEPANIR</v>
          </cell>
        </row>
        <row r="2003">
          <cell r="A2003" t="str">
            <v>DW-1516-127-1751-1001</v>
          </cell>
          <cell r="B2003" t="str">
            <v>ISP/U5-00/WP-C-42-CM7-131</v>
          </cell>
          <cell r="C2003" t="str">
            <v>FOUNDATION OF 127-P-101 FORMWIORK &amp; REINFORCEMENT DETAILS</v>
          </cell>
          <cell r="D2003" t="str">
            <v>DD</v>
          </cell>
          <cell r="E2003" t="str">
            <v>CVL</v>
          </cell>
          <cell r="F2003" t="str">
            <v>Monenco</v>
          </cell>
          <cell r="G2003" t="str">
            <v>1516-MT/GT-TT-1965</v>
          </cell>
          <cell r="H2003" t="str">
            <v>2406/1824</v>
          </cell>
          <cell r="I2003">
            <v>40013</v>
          </cell>
          <cell r="J2003" t="str">
            <v>IFI</v>
          </cell>
          <cell r="K2003">
            <v>0</v>
          </cell>
          <cell r="L2003" t="str">
            <v>Not Replied</v>
          </cell>
          <cell r="P2003">
            <v>40023</v>
          </cell>
          <cell r="Q2003">
            <v>0.39119212963123601</v>
          </cell>
          <cell r="R2003" t="str">
            <v>II</v>
          </cell>
          <cell r="S2003">
            <v>40013</v>
          </cell>
          <cell r="U2003" t="str">
            <v>Mapna</v>
          </cell>
          <cell r="V2003" t="str">
            <v>SEPANIR</v>
          </cell>
        </row>
        <row r="2004">
          <cell r="A2004" t="str">
            <v>VP-1516-121-U101-0136</v>
          </cell>
          <cell r="B2004" t="str">
            <v>ISP/U5-00/BL-I-11-SMZ-001</v>
          </cell>
          <cell r="C2004" t="str">
            <v>DATA SHEET FOR PRESSURE INDICATORS</v>
          </cell>
          <cell r="D2004" t="str">
            <v>DD</v>
          </cell>
          <cell r="E2004" t="str">
            <v>I&amp;C</v>
          </cell>
          <cell r="F2004" t="str">
            <v>MOHANDESI VA SAKHT BOILER MAPNA(MASBA)</v>
          </cell>
          <cell r="G2004" t="str">
            <v>1516-MT/GT-TT-1591</v>
          </cell>
          <cell r="H2004" t="str">
            <v>2406/1021</v>
          </cell>
          <cell r="I2004">
            <v>40013</v>
          </cell>
          <cell r="J2004" t="str">
            <v>IFI</v>
          </cell>
          <cell r="K2004">
            <v>0</v>
          </cell>
          <cell r="L2004" t="str">
            <v>Not Replied</v>
          </cell>
          <cell r="P2004">
            <v>40023</v>
          </cell>
          <cell r="Q2004">
            <v>0.39119212963123601</v>
          </cell>
          <cell r="R2004" t="str">
            <v>II</v>
          </cell>
          <cell r="S2004">
            <v>39968</v>
          </cell>
          <cell r="U2004" t="str">
            <v>Mapna</v>
          </cell>
          <cell r="V2004" t="str">
            <v>SEPANIR</v>
          </cell>
        </row>
        <row r="2005">
          <cell r="A2005" t="str">
            <v>VP-1516-124-E-104-0001</v>
          </cell>
          <cell r="B2005" t="str">
            <v>ISP/U5-00/BP-W-11-AM3-504</v>
          </cell>
          <cell r="C2005" t="str">
            <v>UNIT 124 MAIN CONDENSER EXCHANGER 124-E-104 DATA SHEET</v>
          </cell>
          <cell r="D2005" t="str">
            <v>DD</v>
          </cell>
          <cell r="E2005" t="str">
            <v>PRS</v>
          </cell>
          <cell r="F2005" t="str">
            <v>SIAD MACCHINE IMPLANTI</v>
          </cell>
          <cell r="G2005" t="str">
            <v>1516-MT/GT-TT-1907</v>
          </cell>
          <cell r="H2005" t="str">
            <v>2406/1753</v>
          </cell>
          <cell r="I2005">
            <v>40013</v>
          </cell>
          <cell r="J2005" t="str">
            <v>IFI</v>
          </cell>
          <cell r="K2005">
            <v>0</v>
          </cell>
          <cell r="L2005" t="str">
            <v>Not Replied</v>
          </cell>
          <cell r="P2005">
            <v>40023</v>
          </cell>
          <cell r="Q2005">
            <v>0.39119212963123601</v>
          </cell>
          <cell r="R2005" t="str">
            <v>II</v>
          </cell>
          <cell r="S2005">
            <v>40000</v>
          </cell>
          <cell r="U2005" t="str">
            <v>Mapna</v>
          </cell>
          <cell r="V2005" t="str">
            <v>SEPANIR</v>
          </cell>
        </row>
        <row r="2006">
          <cell r="A2006" t="str">
            <v>VP-1516-124-E-108-0001</v>
          </cell>
          <cell r="B2006" t="str">
            <v>ISP/U5-00/BP-W-11-AM3-526</v>
          </cell>
          <cell r="C2006" t="str">
            <v>UNIT 124 REGENERATION  HEATER  DATA SHEET</v>
          </cell>
          <cell r="D2006" t="str">
            <v>DD</v>
          </cell>
          <cell r="E2006" t="str">
            <v>PRS</v>
          </cell>
          <cell r="F2006" t="str">
            <v>SIAD MACCHINE IMPLANTI</v>
          </cell>
          <cell r="G2006" t="str">
            <v>1516-MT/GT-TT-1907</v>
          </cell>
          <cell r="H2006" t="str">
            <v>2406/1753</v>
          </cell>
          <cell r="I2006">
            <v>40013</v>
          </cell>
          <cell r="J2006" t="str">
            <v>IFI</v>
          </cell>
          <cell r="K2006">
            <v>0</v>
          </cell>
          <cell r="L2006" t="str">
            <v>Not Replied</v>
          </cell>
          <cell r="P2006">
            <v>40023</v>
          </cell>
          <cell r="Q2006">
            <v>0.39119212963123601</v>
          </cell>
          <cell r="R2006" t="str">
            <v>II</v>
          </cell>
          <cell r="S2006">
            <v>40000</v>
          </cell>
          <cell r="U2006" t="str">
            <v>Mapna</v>
          </cell>
          <cell r="V2006" t="str">
            <v>SEPANIR</v>
          </cell>
        </row>
        <row r="2007">
          <cell r="A2007" t="str">
            <v>VP-1516-124-X-104-0001</v>
          </cell>
          <cell r="B2007" t="str">
            <v>ISP/U5-00/BP-W-11-AM3-528</v>
          </cell>
          <cell r="C2007" t="str">
            <v>UNIT 124 PRODUCTION VENT SILENCER DATA SHEET</v>
          </cell>
          <cell r="D2007" t="str">
            <v>DD</v>
          </cell>
          <cell r="E2007" t="str">
            <v>PRS</v>
          </cell>
          <cell r="F2007" t="str">
            <v>SIAD MACCHINE IMPLANTI</v>
          </cell>
          <cell r="G2007" t="str">
            <v>1516-MT/GT-TT-1907</v>
          </cell>
          <cell r="H2007" t="str">
            <v>2406/1753</v>
          </cell>
          <cell r="I2007">
            <v>40013</v>
          </cell>
          <cell r="J2007" t="str">
            <v>IFI</v>
          </cell>
          <cell r="K2007">
            <v>0</v>
          </cell>
          <cell r="L2007" t="str">
            <v>Not Replied</v>
          </cell>
          <cell r="P2007">
            <v>40023</v>
          </cell>
          <cell r="Q2007">
            <v>0.39119212963123601</v>
          </cell>
          <cell r="R2007" t="str">
            <v>II</v>
          </cell>
          <cell r="S2007">
            <v>40000</v>
          </cell>
          <cell r="U2007" t="str">
            <v>Mapna</v>
          </cell>
          <cell r="V2007" t="str">
            <v>SEPANIR</v>
          </cell>
        </row>
        <row r="2008">
          <cell r="A2008" t="str">
            <v>DW-1516-120-1636-716</v>
          </cell>
          <cell r="B2008" t="str">
            <v>ISP/U5-00/GN-E-02-E1R-706</v>
          </cell>
          <cell r="C2008" t="str">
            <v>LOGIC DIAGRAM FOR 33KV SWITCHGEARS, INCOMING-TIE ( 2 OF 3 )</v>
          </cell>
          <cell r="D2008" t="str">
            <v>DD</v>
          </cell>
          <cell r="E2008" t="str">
            <v>ELEC</v>
          </cell>
          <cell r="F2008" t="str">
            <v>FARA NIROO</v>
          </cell>
          <cell r="G2008" t="str">
            <v>1516-MT/GT-TT-1941</v>
          </cell>
          <cell r="H2008" t="str">
            <v>2406/1807</v>
          </cell>
          <cell r="I2008">
            <v>40013</v>
          </cell>
          <cell r="J2008" t="str">
            <v>IFA</v>
          </cell>
          <cell r="K2008">
            <v>1</v>
          </cell>
          <cell r="L2008" t="str">
            <v>Not Replied</v>
          </cell>
          <cell r="P2008">
            <v>40023</v>
          </cell>
          <cell r="Q2008">
            <v>0.39119212963123601</v>
          </cell>
          <cell r="R2008" t="str">
            <v>C</v>
          </cell>
          <cell r="S2008">
            <v>39943</v>
          </cell>
          <cell r="U2008" t="str">
            <v>Mapna</v>
          </cell>
          <cell r="V2008" t="str">
            <v>SEPANIR</v>
          </cell>
        </row>
        <row r="2009">
          <cell r="A2009" t="str">
            <v>VP-1516-124-E-107-0001</v>
          </cell>
          <cell r="B2009" t="str">
            <v>ISP/U5-00/BP-W-11-AM3-527</v>
          </cell>
          <cell r="C2009" t="str">
            <v>UNIT 124 NITROGEN TRIM HEATER  DATA SHEET</v>
          </cell>
          <cell r="D2009" t="str">
            <v>DD</v>
          </cell>
          <cell r="E2009" t="str">
            <v>PRS</v>
          </cell>
          <cell r="F2009" t="str">
            <v>SIAD MACCHINE IMPLANTI</v>
          </cell>
          <cell r="G2009" t="str">
            <v>1516-MT/GT-TT-1907</v>
          </cell>
          <cell r="H2009" t="str">
            <v>2406/1753</v>
          </cell>
          <cell r="I2009">
            <v>40013</v>
          </cell>
          <cell r="J2009" t="str">
            <v>IFI</v>
          </cell>
          <cell r="K2009">
            <v>0</v>
          </cell>
          <cell r="L2009" t="str">
            <v>Not Replied</v>
          </cell>
          <cell r="P2009">
            <v>40023</v>
          </cell>
          <cell r="Q2009">
            <v>0.39119212963123601</v>
          </cell>
          <cell r="R2009" t="str">
            <v>II</v>
          </cell>
          <cell r="S2009">
            <v>40000</v>
          </cell>
          <cell r="U2009" t="str">
            <v>Mapna</v>
          </cell>
          <cell r="V2009" t="str">
            <v>SEPANIR</v>
          </cell>
        </row>
        <row r="2010">
          <cell r="A2010" t="str">
            <v>VP-1516-121-U101-0138</v>
          </cell>
          <cell r="B2010" t="str">
            <v>ISP/U5-00/BL-I-11-SMZ-003</v>
          </cell>
          <cell r="C2010" t="str">
            <v>DATA SHEET FOR TEMPERATURE TRANSMITTER</v>
          </cell>
          <cell r="D2010" t="str">
            <v>DD</v>
          </cell>
          <cell r="E2010" t="str">
            <v>I&amp;C</v>
          </cell>
          <cell r="F2010" t="str">
            <v>MOHANDESI VA SAKHT BOILER MAPNA(MASBA)</v>
          </cell>
          <cell r="G2010" t="str">
            <v>1516-MT/GT-TT-1591</v>
          </cell>
          <cell r="H2010" t="str">
            <v>2406/1021</v>
          </cell>
          <cell r="I2010">
            <v>40013</v>
          </cell>
          <cell r="J2010" t="str">
            <v>IFI</v>
          </cell>
          <cell r="K2010">
            <v>0</v>
          </cell>
          <cell r="L2010" t="str">
            <v>Not Replied</v>
          </cell>
          <cell r="P2010">
            <v>40023</v>
          </cell>
          <cell r="Q2010">
            <v>0.39119212963123601</v>
          </cell>
          <cell r="R2010" t="str">
            <v>II</v>
          </cell>
          <cell r="S2010">
            <v>39968</v>
          </cell>
          <cell r="U2010" t="str">
            <v>Mapna</v>
          </cell>
          <cell r="V2010" t="str">
            <v>SEPANIR</v>
          </cell>
        </row>
        <row r="2011">
          <cell r="A2011" t="str">
            <v>VP-1516-124-C-102-0001</v>
          </cell>
          <cell r="B2011" t="str">
            <v>ISP/U5-00/BP-W-11-AM3-500</v>
          </cell>
          <cell r="C2011" t="str">
            <v>UNIT 124 NITROGEN COLUMN  DATA SHEET</v>
          </cell>
          <cell r="D2011" t="str">
            <v>DD</v>
          </cell>
          <cell r="E2011" t="str">
            <v>PRS</v>
          </cell>
          <cell r="F2011" t="str">
            <v>SIAD MACCHINE IMPLANTI</v>
          </cell>
          <cell r="G2011" t="str">
            <v>1516-MT/GT-TT-1907</v>
          </cell>
          <cell r="H2011" t="str">
            <v>2406/1753</v>
          </cell>
          <cell r="I2011">
            <v>40013</v>
          </cell>
          <cell r="J2011" t="str">
            <v>IFI</v>
          </cell>
          <cell r="K2011">
            <v>0</v>
          </cell>
          <cell r="L2011" t="str">
            <v>Not Replied</v>
          </cell>
          <cell r="P2011">
            <v>40023</v>
          </cell>
          <cell r="Q2011">
            <v>0.39119212963123601</v>
          </cell>
          <cell r="R2011" t="str">
            <v>II</v>
          </cell>
          <cell r="S2011">
            <v>40000</v>
          </cell>
          <cell r="U2011" t="str">
            <v>Mapna</v>
          </cell>
          <cell r="V2011" t="str">
            <v>SEPANIR</v>
          </cell>
        </row>
        <row r="2012">
          <cell r="A2012" t="str">
            <v>VP-1516-124-F-101-0001</v>
          </cell>
          <cell r="B2012" t="str">
            <v>ISP/U5-00/BP-W-11-AM3-525</v>
          </cell>
          <cell r="C2012" t="str">
            <v>UNIT 124 DUST FILTERS  DATA SHEET</v>
          </cell>
          <cell r="D2012" t="str">
            <v>DD</v>
          </cell>
          <cell r="E2012" t="str">
            <v>PRS</v>
          </cell>
          <cell r="F2012" t="str">
            <v>SIAD MACCHINE IMPLANTI</v>
          </cell>
          <cell r="G2012" t="str">
            <v>1516-MT/GT-TT-1907</v>
          </cell>
          <cell r="H2012" t="str">
            <v>2406/1753</v>
          </cell>
          <cell r="I2012">
            <v>40013</v>
          </cell>
          <cell r="J2012" t="str">
            <v>IFI</v>
          </cell>
          <cell r="K2012">
            <v>0</v>
          </cell>
          <cell r="L2012" t="str">
            <v>Not Replied</v>
          </cell>
          <cell r="P2012">
            <v>40023</v>
          </cell>
          <cell r="Q2012">
            <v>0.39119212963123601</v>
          </cell>
          <cell r="R2012" t="str">
            <v>II</v>
          </cell>
          <cell r="S2012">
            <v>40000</v>
          </cell>
          <cell r="U2012" t="str">
            <v>Mapna</v>
          </cell>
          <cell r="V2012" t="str">
            <v>SEPANIR</v>
          </cell>
        </row>
        <row r="2013">
          <cell r="A2013" t="str">
            <v>VP-1516-124-E-103-0001</v>
          </cell>
          <cell r="B2013" t="str">
            <v>ISP/U5-00/BP-W-11-AM3-503</v>
          </cell>
          <cell r="C2013" t="str">
            <v>UNIT 124 PRIMARY HEAT EXCHANGER 124-E-103 DATA SHEET</v>
          </cell>
          <cell r="D2013" t="str">
            <v>DD</v>
          </cell>
          <cell r="E2013" t="str">
            <v>PRS</v>
          </cell>
          <cell r="F2013" t="str">
            <v>SIAD MACCHINE IMPLANTI</v>
          </cell>
          <cell r="G2013" t="str">
            <v>1516-MT/GT-TT-1907</v>
          </cell>
          <cell r="H2013" t="str">
            <v>2406/1753</v>
          </cell>
          <cell r="I2013">
            <v>40013</v>
          </cell>
          <cell r="J2013" t="str">
            <v>IFI</v>
          </cell>
          <cell r="K2013">
            <v>0</v>
          </cell>
          <cell r="L2013" t="str">
            <v>Not Replied</v>
          </cell>
          <cell r="P2013">
            <v>40023</v>
          </cell>
          <cell r="Q2013">
            <v>0.39119212963123601</v>
          </cell>
          <cell r="R2013" t="str">
            <v>II</v>
          </cell>
          <cell r="S2013">
            <v>40000</v>
          </cell>
          <cell r="U2013" t="str">
            <v>Mapna</v>
          </cell>
          <cell r="V2013" t="str">
            <v>SEPANIR</v>
          </cell>
        </row>
        <row r="2014">
          <cell r="A2014" t="str">
            <v>VP-1516-124-C-103-0001</v>
          </cell>
          <cell r="B2014" t="str">
            <v>ISP/U5-00/BP-W-11-AM3-501</v>
          </cell>
          <cell r="C2014" t="str">
            <v>UNIT 124 MAIN CONDENSER VESSEL DATA SHEET</v>
          </cell>
          <cell r="D2014" t="str">
            <v>DD</v>
          </cell>
          <cell r="E2014" t="str">
            <v>PRS</v>
          </cell>
          <cell r="F2014" t="str">
            <v>SIAD MACCHINE IMPLANTI</v>
          </cell>
          <cell r="G2014" t="str">
            <v>1516-MT/GT-TT-1907</v>
          </cell>
          <cell r="H2014" t="str">
            <v>2406/1753</v>
          </cell>
          <cell r="I2014">
            <v>40013</v>
          </cell>
          <cell r="J2014" t="str">
            <v>IFI</v>
          </cell>
          <cell r="K2014">
            <v>0</v>
          </cell>
          <cell r="L2014" t="str">
            <v>Not Replied</v>
          </cell>
          <cell r="P2014">
            <v>40023</v>
          </cell>
          <cell r="Q2014">
            <v>0.39119212963123601</v>
          </cell>
          <cell r="R2014" t="str">
            <v>II</v>
          </cell>
          <cell r="S2014">
            <v>40000</v>
          </cell>
          <cell r="U2014" t="str">
            <v>Mapna</v>
          </cell>
          <cell r="V2014" t="str">
            <v>SEPANIR</v>
          </cell>
        </row>
        <row r="2015">
          <cell r="A2015" t="str">
            <v>VP-1516-121-U-101-0105</v>
          </cell>
          <cell r="B2015" t="str">
            <v>ISP/U5-00/BL-M-08-SMO-001</v>
          </cell>
          <cell r="C2015" t="str">
            <v>MECHANICAL STRENGHT CALCULATION &amp; LOADING DATA FOR ACTIVATED CARBON FILTERS (121-U-101 B/D/F)</v>
          </cell>
          <cell r="D2015" t="str">
            <v>DD</v>
          </cell>
          <cell r="E2015" t="str">
            <v>MECH</v>
          </cell>
          <cell r="F2015" t="str">
            <v>MOHANDESI VA SAKHT BOILER MAPNA(MASBA)</v>
          </cell>
          <cell r="G2015" t="str">
            <v>1516-MT/GT-TT-1955</v>
          </cell>
          <cell r="H2015" t="str">
            <v>2406/1823</v>
          </cell>
          <cell r="I2015">
            <v>40013</v>
          </cell>
          <cell r="J2015" t="str">
            <v>IFI</v>
          </cell>
          <cell r="K2015">
            <v>1</v>
          </cell>
          <cell r="L2015" t="str">
            <v>Not Replied</v>
          </cell>
          <cell r="P2015">
            <v>40023</v>
          </cell>
          <cell r="Q2015">
            <v>0.39119212963123601</v>
          </cell>
          <cell r="R2015" t="str">
            <v>C</v>
          </cell>
          <cell r="S2015">
            <v>39965</v>
          </cell>
          <cell r="U2015" t="str">
            <v>Mapna</v>
          </cell>
          <cell r="V2015" t="str">
            <v>SEPANIR</v>
          </cell>
        </row>
        <row r="2016">
          <cell r="A2016" t="str">
            <v>DW-1516-120-1636-721</v>
          </cell>
          <cell r="B2016" t="str">
            <v>ISP/U5-00/GN-E-02-E7R-761</v>
          </cell>
          <cell r="C2016" t="str">
            <v>LOGIC DIAGRAM FOR 0.4KV SWITCHGEARS, INCOMING-TIE ( 2 OF 3 )</v>
          </cell>
          <cell r="D2016" t="str">
            <v>DD</v>
          </cell>
          <cell r="E2016" t="str">
            <v>ELEC</v>
          </cell>
          <cell r="F2016" t="str">
            <v>FARA NIROO</v>
          </cell>
          <cell r="G2016" t="str">
            <v>1516-MT/GT-TT-1941</v>
          </cell>
          <cell r="H2016" t="str">
            <v>2406/1807</v>
          </cell>
          <cell r="I2016">
            <v>40013</v>
          </cell>
          <cell r="J2016" t="str">
            <v>IFA</v>
          </cell>
          <cell r="K2016">
            <v>1</v>
          </cell>
          <cell r="L2016" t="str">
            <v>Not Replied</v>
          </cell>
          <cell r="P2016">
            <v>40023</v>
          </cell>
          <cell r="Q2016">
            <v>0.39119212963123601</v>
          </cell>
          <cell r="R2016" t="str">
            <v>C</v>
          </cell>
          <cell r="S2016">
            <v>39956</v>
          </cell>
          <cell r="U2016" t="str">
            <v>Mapna</v>
          </cell>
          <cell r="V2016" t="str">
            <v>SEPANIR</v>
          </cell>
        </row>
        <row r="2017">
          <cell r="A2017" t="str">
            <v>VP-1516-121-U101-0139</v>
          </cell>
          <cell r="B2017" t="str">
            <v>ISP/U5-00/BL-I-11-SMZ-004</v>
          </cell>
          <cell r="C2017" t="str">
            <v>DATA SHEET FOR ORIFICE PLATE &amp; RESTRICTION ORIFICES</v>
          </cell>
          <cell r="D2017" t="str">
            <v>DD</v>
          </cell>
          <cell r="E2017" t="str">
            <v>I&amp;C</v>
          </cell>
          <cell r="F2017" t="str">
            <v>MOHANDESI VA SAKHT BOILER MAPNA(MASBA)</v>
          </cell>
          <cell r="G2017" t="str">
            <v>1516-MT/GT-TT-1591</v>
          </cell>
          <cell r="H2017" t="str">
            <v>2406/1021</v>
          </cell>
          <cell r="I2017">
            <v>40013</v>
          </cell>
          <cell r="J2017" t="str">
            <v>IFI</v>
          </cell>
          <cell r="K2017">
            <v>0</v>
          </cell>
          <cell r="L2017" t="str">
            <v>Not Replied</v>
          </cell>
          <cell r="P2017">
            <v>40023</v>
          </cell>
          <cell r="Q2017">
            <v>0.39119212963123601</v>
          </cell>
          <cell r="R2017" t="str">
            <v>II</v>
          </cell>
          <cell r="S2017">
            <v>39968</v>
          </cell>
          <cell r="U2017" t="str">
            <v>Mapna</v>
          </cell>
          <cell r="V2017" t="str">
            <v>SEPANIR</v>
          </cell>
        </row>
        <row r="2018">
          <cell r="A2018" t="str">
            <v>PID-1516-130-0030-0101</v>
          </cell>
          <cell r="B2018" t="str">
            <v>ISP/U5-00/GN-W-02-JD0-002</v>
          </cell>
          <cell r="C2018" t="str">
            <v>UNIT 130 : FIRE WATER ISBL FIRE WATER STORAGE-ISBL FIREWATER PUMPING SYS.LOWER SECTION - P&amp;ID</v>
          </cell>
          <cell r="D2018" t="str">
            <v>DD</v>
          </cell>
          <cell r="E2018" t="str">
            <v>PRS</v>
          </cell>
          <cell r="F2018" t="str">
            <v>ENERGY VA PALAYESH KHERAD</v>
          </cell>
          <cell r="G2018" t="str">
            <v>1516-MT/GT-TT-1962</v>
          </cell>
          <cell r="H2018" t="str">
            <v>2406/1825</v>
          </cell>
          <cell r="I2018">
            <v>40013</v>
          </cell>
          <cell r="J2018" t="str">
            <v>IFA</v>
          </cell>
          <cell r="K2018">
            <v>4</v>
          </cell>
          <cell r="L2018" t="str">
            <v>Not Replied</v>
          </cell>
          <cell r="P2018">
            <v>40023</v>
          </cell>
          <cell r="Q2018">
            <v>0.39119212963123601</v>
          </cell>
          <cell r="R2018" t="str">
            <v>R</v>
          </cell>
          <cell r="S2018">
            <v>39788</v>
          </cell>
          <cell r="U2018" t="str">
            <v>Mapna</v>
          </cell>
          <cell r="V2018" t="str">
            <v>SEPANIR</v>
          </cell>
        </row>
        <row r="2019">
          <cell r="A2019" t="str">
            <v>DW-1516-120-1639-0012</v>
          </cell>
          <cell r="B2019" t="str">
            <v>ISP/U5-00/GN-E-01-EKI-701</v>
          </cell>
          <cell r="C2019" t="str">
            <v>AREA POWER AND CONTROL CABLE ROUTE SS6</v>
          </cell>
          <cell r="D2019" t="str">
            <v>DD</v>
          </cell>
          <cell r="E2019" t="str">
            <v>ELEC</v>
          </cell>
          <cell r="F2019" t="str">
            <v>FARA NIROO</v>
          </cell>
          <cell r="G2019" t="str">
            <v>1516-MT/GT-TT-1960</v>
          </cell>
          <cell r="H2019" t="str">
            <v>2406/1827</v>
          </cell>
          <cell r="I2019">
            <v>40013</v>
          </cell>
          <cell r="J2019" t="str">
            <v>IFI</v>
          </cell>
          <cell r="K2019">
            <v>1</v>
          </cell>
          <cell r="L2019" t="str">
            <v>Not Replied</v>
          </cell>
          <cell r="P2019">
            <v>40023</v>
          </cell>
          <cell r="Q2019">
            <v>0.39119212963123601</v>
          </cell>
          <cell r="R2019" t="str">
            <v>C</v>
          </cell>
          <cell r="S2019">
            <v>39945</v>
          </cell>
          <cell r="U2019" t="str">
            <v>Mapna</v>
          </cell>
          <cell r="V2019" t="str">
            <v>SEPANIR</v>
          </cell>
        </row>
        <row r="2020">
          <cell r="A2020" t="str">
            <v>MTO-1516-127-1751-0101</v>
          </cell>
          <cell r="B2020" t="str">
            <v>ISP/U5-00/WP-C-06-CD7-131</v>
          </cell>
          <cell r="C2020" t="str">
            <v>FOUNDATION OF 127-P-101 BAR BENDING SCHEDULE</v>
          </cell>
          <cell r="D2020" t="str">
            <v>DD</v>
          </cell>
          <cell r="E2020" t="str">
            <v>CVL</v>
          </cell>
          <cell r="F2020" t="str">
            <v>Monenco</v>
          </cell>
          <cell r="G2020" t="str">
            <v>1516-MT/GT-TT-1965</v>
          </cell>
          <cell r="H2020" t="str">
            <v>2406/1824</v>
          </cell>
          <cell r="I2020">
            <v>40013</v>
          </cell>
          <cell r="J2020" t="str">
            <v>IFI</v>
          </cell>
          <cell r="K2020">
            <v>0</v>
          </cell>
          <cell r="L2020" t="str">
            <v>Not Replied</v>
          </cell>
          <cell r="P2020">
            <v>40023</v>
          </cell>
          <cell r="Q2020">
            <v>0.39119212963123601</v>
          </cell>
          <cell r="R2020" t="str">
            <v>II</v>
          </cell>
          <cell r="S2020">
            <v>40013</v>
          </cell>
          <cell r="U2020" t="str">
            <v>Mapna</v>
          </cell>
          <cell r="V2020" t="str">
            <v>SEPANIR</v>
          </cell>
        </row>
        <row r="2021">
          <cell r="A2021" t="str">
            <v>DW-1516-120-1636-715</v>
          </cell>
          <cell r="B2021" t="str">
            <v>ISP/U5-00/GN-E-02-E1R-705</v>
          </cell>
          <cell r="C2021" t="str">
            <v>LOGIC DIAGRAM FOR 33KV SWITCHGEARS OUTGOING FEEDERS</v>
          </cell>
          <cell r="D2021" t="str">
            <v>DD</v>
          </cell>
          <cell r="E2021" t="str">
            <v>ELEC</v>
          </cell>
          <cell r="F2021" t="str">
            <v>FARA NIROO</v>
          </cell>
          <cell r="G2021" t="str">
            <v>1516-MT/GT-TT-1941</v>
          </cell>
          <cell r="H2021" t="str">
            <v>2406/1807</v>
          </cell>
          <cell r="I2021">
            <v>40013</v>
          </cell>
          <cell r="J2021" t="str">
            <v>IFA</v>
          </cell>
          <cell r="K2021">
            <v>1</v>
          </cell>
          <cell r="L2021" t="str">
            <v>Not Replied</v>
          </cell>
          <cell r="P2021">
            <v>40023</v>
          </cell>
          <cell r="Q2021">
            <v>0.39119212963123601</v>
          </cell>
          <cell r="R2021" t="str">
            <v>C</v>
          </cell>
          <cell r="S2021">
            <v>39938</v>
          </cell>
          <cell r="U2021" t="str">
            <v>Mapna</v>
          </cell>
          <cell r="V2021" t="str">
            <v>SEPANIR</v>
          </cell>
        </row>
        <row r="2022">
          <cell r="A2022" t="str">
            <v>VP-1516-123-U101-703</v>
          </cell>
          <cell r="B2022" t="str">
            <v>ISP/U5-00/BP-M-31-UAA-500</v>
          </cell>
          <cell r="C2022" t="str">
            <v>UNIT 123 AIR COMPRESSOR PACKAGE U-101 A/B/C INSPECTION &amp; TEST PLAN</v>
          </cell>
          <cell r="D2022" t="str">
            <v>DD</v>
          </cell>
          <cell r="E2022" t="str">
            <v>I&amp;C</v>
          </cell>
          <cell r="F2022" t="str">
            <v>SIEMENS AKTIENGESELLCHAFT</v>
          </cell>
          <cell r="G2022" t="str">
            <v>1516-MT/GT-TT-1579</v>
          </cell>
          <cell r="H2022" t="str">
            <v>2406/956</v>
          </cell>
          <cell r="I2022">
            <v>40015</v>
          </cell>
          <cell r="J2022" t="str">
            <v>IFI</v>
          </cell>
          <cell r="K2022">
            <v>0</v>
          </cell>
          <cell r="L2022" t="str">
            <v>Not Replied</v>
          </cell>
          <cell r="P2022">
            <v>40025</v>
          </cell>
          <cell r="Q2022">
            <v>-1.6088078703687601</v>
          </cell>
          <cell r="R2022" t="str">
            <v>II</v>
          </cell>
          <cell r="S2022">
            <v>39981</v>
          </cell>
          <cell r="U2022" t="str">
            <v>Mapna</v>
          </cell>
          <cell r="V2022" t="str">
            <v>SEPANIR</v>
          </cell>
        </row>
        <row r="2023">
          <cell r="A2023" t="str">
            <v>VP-1516-123-U101-102</v>
          </cell>
          <cell r="B2023" t="str">
            <v>ISP/U5-00/BP-M-01-UA3-500</v>
          </cell>
          <cell r="C2023" t="str">
            <v>AIR COMPRESSOR PACKAG 123-U-101 GENERAL ARRANGEMENT DRAWING (3 SHEET)</v>
          </cell>
          <cell r="D2023" t="str">
            <v>DD</v>
          </cell>
          <cell r="E2023" t="str">
            <v>MECH</v>
          </cell>
          <cell r="F2023" t="str">
            <v>SIEMENS AKTIENGESELLCHAFT</v>
          </cell>
          <cell r="G2023" t="str">
            <v>1516-MT/GT-TT-1504</v>
          </cell>
          <cell r="H2023" t="str">
            <v>2406/848</v>
          </cell>
          <cell r="I2023">
            <v>40015</v>
          </cell>
          <cell r="J2023" t="str">
            <v>IFI</v>
          </cell>
          <cell r="K2023">
            <v>0</v>
          </cell>
          <cell r="L2023" t="str">
            <v>Not Replied</v>
          </cell>
          <cell r="P2023">
            <v>40025</v>
          </cell>
          <cell r="Q2023">
            <v>-1.6088078703687601</v>
          </cell>
          <cell r="R2023" t="str">
            <v>II</v>
          </cell>
          <cell r="S2023">
            <v>39959</v>
          </cell>
          <cell r="U2023" t="str">
            <v>Mapna</v>
          </cell>
          <cell r="V2023" t="str">
            <v>SEPANIR</v>
          </cell>
        </row>
        <row r="2024">
          <cell r="A2024" t="str">
            <v>EL-1516-120-1636-004</v>
          </cell>
          <cell r="B2024" t="str">
            <v>ISP/U5-00/GN-E-06-EKI-004</v>
          </cell>
          <cell r="C2024" t="str">
            <v>SS4- CABLE SCHEDULE FOR UTILITY</v>
          </cell>
          <cell r="D2024" t="str">
            <v>DD</v>
          </cell>
          <cell r="E2024" t="str">
            <v>ELEC</v>
          </cell>
          <cell r="F2024" t="str">
            <v>FARA NIROO</v>
          </cell>
          <cell r="G2024" t="str">
            <v>1516-MT/GT-TT-1958</v>
          </cell>
          <cell r="H2024" t="str">
            <v>2406/1843</v>
          </cell>
          <cell r="I2024">
            <v>40015</v>
          </cell>
          <cell r="J2024" t="str">
            <v>IFA</v>
          </cell>
          <cell r="K2024">
            <v>2</v>
          </cell>
          <cell r="L2024" t="str">
            <v>Not Replied</v>
          </cell>
          <cell r="P2024">
            <v>40025</v>
          </cell>
          <cell r="Q2024">
            <v>-1.6088078703687601</v>
          </cell>
          <cell r="R2024" t="str">
            <v>C</v>
          </cell>
          <cell r="S2024">
            <v>39791</v>
          </cell>
          <cell r="U2024" t="str">
            <v>Mapna</v>
          </cell>
          <cell r="V2024" t="str">
            <v>SEPANIR</v>
          </cell>
        </row>
        <row r="2025">
          <cell r="A2025" t="str">
            <v>EL-1516-120-1636-003</v>
          </cell>
          <cell r="B2025" t="str">
            <v>ISP/U5-00/GN-E-06-EKI-003</v>
          </cell>
          <cell r="C2025" t="str">
            <v>SS3- CABLE SCHEDULE FOR UTILITY</v>
          </cell>
          <cell r="D2025" t="str">
            <v>DD</v>
          </cell>
          <cell r="E2025" t="str">
            <v>ELEC</v>
          </cell>
          <cell r="F2025" t="str">
            <v>FARA NIROO</v>
          </cell>
          <cell r="G2025" t="str">
            <v>1516-MT/GT-TT-1958</v>
          </cell>
          <cell r="H2025" t="str">
            <v>2406/1843</v>
          </cell>
          <cell r="I2025">
            <v>40015</v>
          </cell>
          <cell r="J2025" t="str">
            <v>IFA</v>
          </cell>
          <cell r="K2025">
            <v>2</v>
          </cell>
          <cell r="L2025" t="str">
            <v>Not Replied</v>
          </cell>
          <cell r="P2025">
            <v>40025</v>
          </cell>
          <cell r="Q2025">
            <v>-1.6088078703687601</v>
          </cell>
          <cell r="R2025" t="str">
            <v>C</v>
          </cell>
          <cell r="S2025">
            <v>39791</v>
          </cell>
          <cell r="U2025" t="str">
            <v>Mapna</v>
          </cell>
          <cell r="V2025" t="str">
            <v>SEPANIR</v>
          </cell>
        </row>
        <row r="2026">
          <cell r="A2026" t="str">
            <v>VP-1516-131-U101A/B/C-0031</v>
          </cell>
          <cell r="B2026" t="str">
            <v>ISP/U5-00/DG-G-00-NP0-031</v>
          </cell>
          <cell r="C2026" t="str">
            <v>MIMIC DIAGRAM</v>
          </cell>
          <cell r="D2026" t="str">
            <v>DD</v>
          </cell>
          <cell r="E2026" t="str">
            <v>G</v>
          </cell>
          <cell r="F2026" t="str">
            <v>FARS DIESEL</v>
          </cell>
          <cell r="G2026" t="str">
            <v>1516-MT/GT-TT-1952</v>
          </cell>
          <cell r="H2026" t="str">
            <v>2406/1826</v>
          </cell>
          <cell r="I2026">
            <v>40015</v>
          </cell>
          <cell r="J2026" t="str">
            <v>IFI</v>
          </cell>
          <cell r="K2026">
            <v>1</v>
          </cell>
          <cell r="L2026" t="str">
            <v>Not Replied</v>
          </cell>
          <cell r="P2026">
            <v>40025</v>
          </cell>
          <cell r="Q2026">
            <v>-1.6088078703687601</v>
          </cell>
          <cell r="R2026" t="str">
            <v>C</v>
          </cell>
          <cell r="S2026">
            <v>39875</v>
          </cell>
          <cell r="U2026" t="str">
            <v>Mapna</v>
          </cell>
          <cell r="V2026" t="str">
            <v>SEPANIR</v>
          </cell>
        </row>
        <row r="2027">
          <cell r="A2027" t="str">
            <v>DW-1516-120-1639-1012</v>
          </cell>
          <cell r="B2027" t="str">
            <v>ISP/U5-00/GN-E-01-EKI-704</v>
          </cell>
          <cell r="C2027" t="str">
            <v>TRENCH SECTION FOR MAIN CABLE ROUTE   (2 SHEET )</v>
          </cell>
          <cell r="D2027" t="str">
            <v>DD</v>
          </cell>
          <cell r="E2027" t="str">
            <v>ELEC</v>
          </cell>
          <cell r="F2027" t="str">
            <v>FARA NIROO</v>
          </cell>
          <cell r="G2027" t="str">
            <v>1516-MT/GT-TT-1961</v>
          </cell>
          <cell r="H2027" t="str">
            <v>2406/1841</v>
          </cell>
          <cell r="I2027">
            <v>40015</v>
          </cell>
          <cell r="J2027" t="str">
            <v>IFI</v>
          </cell>
          <cell r="K2027">
            <v>1</v>
          </cell>
          <cell r="L2027" t="str">
            <v>Not Replied</v>
          </cell>
          <cell r="P2027">
            <v>40025</v>
          </cell>
          <cell r="Q2027">
            <v>-1.6088078703687601</v>
          </cell>
          <cell r="R2027" t="str">
            <v>C</v>
          </cell>
          <cell r="S2027">
            <v>39872</v>
          </cell>
          <cell r="U2027" t="str">
            <v>Mapna</v>
          </cell>
          <cell r="V2027" t="str">
            <v>SEPANIR</v>
          </cell>
        </row>
        <row r="2028">
          <cell r="A2028" t="str">
            <v>VP-1516-123-U101-206</v>
          </cell>
          <cell r="B2028" t="str">
            <v>ISP/U5-00/BP-W-06-UA0-502</v>
          </cell>
          <cell r="C2028" t="str">
            <v>UNIT 123 AIR COMPRESSOR PACKAGE U-101 A/B/C LINE LIST</v>
          </cell>
          <cell r="D2028" t="str">
            <v>DD</v>
          </cell>
          <cell r="E2028" t="str">
            <v>PRS</v>
          </cell>
          <cell r="F2028" t="str">
            <v>SIEMENS AKTIENGESELLCHAFT</v>
          </cell>
          <cell r="G2028" t="str">
            <v>1516-MT/GT-TT-1504</v>
          </cell>
          <cell r="H2028" t="str">
            <v>2406/848</v>
          </cell>
          <cell r="I2028">
            <v>40015</v>
          </cell>
          <cell r="J2028" t="str">
            <v>IFI</v>
          </cell>
          <cell r="K2028">
            <v>0</v>
          </cell>
          <cell r="L2028" t="str">
            <v>Not Replied</v>
          </cell>
          <cell r="P2028">
            <v>40025</v>
          </cell>
          <cell r="Q2028">
            <v>-1.6088078703687601</v>
          </cell>
          <cell r="R2028" t="str">
            <v>II</v>
          </cell>
          <cell r="S2028">
            <v>39959</v>
          </cell>
          <cell r="U2028" t="str">
            <v>Mapna</v>
          </cell>
          <cell r="V2028" t="str">
            <v>SEPANIR</v>
          </cell>
        </row>
        <row r="2029">
          <cell r="A2029" t="str">
            <v>VP-1516-121-A-104-0030</v>
          </cell>
          <cell r="B2029" t="str">
            <v>ISP/U5-99/WS-M-01-WJ3-015</v>
          </cell>
          <cell r="C2029" t="str">
            <v>PLENUM &amp; FAN RING 121 A 104 A/B (3 SHEET)</v>
          </cell>
          <cell r="D2029" t="str">
            <v>DD</v>
          </cell>
          <cell r="E2029" t="str">
            <v>MECH</v>
          </cell>
          <cell r="F2029" t="str">
            <v>MOHANDESI VA SAKHT BOILER MAPNA(MASBA)</v>
          </cell>
          <cell r="G2029" t="str">
            <v>1516-MT/GT-TT-1956</v>
          </cell>
          <cell r="H2029" t="str">
            <v>2406/1839</v>
          </cell>
          <cell r="I2029">
            <v>40015</v>
          </cell>
          <cell r="J2029" t="str">
            <v>IFI</v>
          </cell>
          <cell r="K2029">
            <v>1</v>
          </cell>
          <cell r="L2029" t="str">
            <v>Not Replied</v>
          </cell>
          <cell r="P2029">
            <v>40025</v>
          </cell>
          <cell r="Q2029">
            <v>-1.6088078703687601</v>
          </cell>
          <cell r="R2029" t="str">
            <v>C</v>
          </cell>
          <cell r="S2029">
            <v>39980</v>
          </cell>
          <cell r="U2029" t="str">
            <v>Mapna</v>
          </cell>
          <cell r="V2029" t="str">
            <v>SEPANIR</v>
          </cell>
        </row>
        <row r="2030">
          <cell r="A2030" t="str">
            <v>VP-1516-121-A-102-0028</v>
          </cell>
          <cell r="B2030" t="str">
            <v>ISP/U5-99/WS-M-01-WJ3-013</v>
          </cell>
          <cell r="C2030" t="str">
            <v>PLENUM &amp; FAN RING 121 A 102 A/B (3 SHEET)</v>
          </cell>
          <cell r="D2030" t="str">
            <v>DD</v>
          </cell>
          <cell r="E2030" t="str">
            <v>MECH</v>
          </cell>
          <cell r="F2030" t="str">
            <v>MOHANDESI VA SAKHT BOILER MAPNA(MASBA)</v>
          </cell>
          <cell r="G2030" t="str">
            <v>1516-MT/GT-TT-1956</v>
          </cell>
          <cell r="H2030" t="str">
            <v>2406/1839</v>
          </cell>
          <cell r="I2030">
            <v>40015</v>
          </cell>
          <cell r="J2030" t="str">
            <v>IFI</v>
          </cell>
          <cell r="K2030">
            <v>1</v>
          </cell>
          <cell r="L2030" t="str">
            <v>Not Replied</v>
          </cell>
          <cell r="P2030">
            <v>40025</v>
          </cell>
          <cell r="Q2030">
            <v>-1.6088078703687601</v>
          </cell>
          <cell r="R2030" t="str">
            <v>C</v>
          </cell>
          <cell r="S2030">
            <v>39980</v>
          </cell>
          <cell r="U2030" t="str">
            <v>Mapna</v>
          </cell>
          <cell r="V2030" t="str">
            <v>SEPANIR</v>
          </cell>
        </row>
        <row r="2031">
          <cell r="A2031" t="str">
            <v>VP-1516-121-A-103-0029</v>
          </cell>
          <cell r="B2031" t="str">
            <v>ISP/U5-99/WS-M-01-WJ3-014</v>
          </cell>
          <cell r="C2031" t="str">
            <v>PLENUM &amp; FAN RING 121 A 103 A/B (3 SHEET)</v>
          </cell>
          <cell r="D2031" t="str">
            <v>DD</v>
          </cell>
          <cell r="E2031" t="str">
            <v>MECH</v>
          </cell>
          <cell r="F2031" t="str">
            <v>MOHANDESI VA SAKHT BOILER MAPNA(MASBA)</v>
          </cell>
          <cell r="G2031" t="str">
            <v>1516-MT/GT-TT-1956</v>
          </cell>
          <cell r="H2031" t="str">
            <v>2406/1839</v>
          </cell>
          <cell r="I2031">
            <v>40015</v>
          </cell>
          <cell r="J2031" t="str">
            <v>IFI</v>
          </cell>
          <cell r="K2031">
            <v>1</v>
          </cell>
          <cell r="L2031" t="str">
            <v>Not Replied</v>
          </cell>
          <cell r="P2031">
            <v>40025</v>
          </cell>
          <cell r="Q2031">
            <v>-1.6088078703687601</v>
          </cell>
          <cell r="R2031" t="str">
            <v>C</v>
          </cell>
          <cell r="S2031">
            <v>39980</v>
          </cell>
          <cell r="U2031" t="str">
            <v>Mapna</v>
          </cell>
          <cell r="V2031" t="str">
            <v>SEPANIR</v>
          </cell>
        </row>
        <row r="2032">
          <cell r="A2032" t="str">
            <v>VP-1516-121-A-101-0027</v>
          </cell>
          <cell r="B2032" t="str">
            <v>ISP/U5-99/WS-M-01-WJ3-012</v>
          </cell>
          <cell r="C2032" t="str">
            <v>PLENUM &amp; FAN RING 121 A 101 A/B (3 SHEET)</v>
          </cell>
          <cell r="D2032" t="str">
            <v>DD</v>
          </cell>
          <cell r="E2032" t="str">
            <v>MECH</v>
          </cell>
          <cell r="F2032" t="str">
            <v>MOHANDESI VA SAKHT BOILER MAPNA(MASBA)</v>
          </cell>
          <cell r="G2032" t="str">
            <v>1516-MT/GT-TT-1956</v>
          </cell>
          <cell r="H2032" t="str">
            <v>2406/1839</v>
          </cell>
          <cell r="I2032">
            <v>40015</v>
          </cell>
          <cell r="J2032" t="str">
            <v>IFI</v>
          </cell>
          <cell r="K2032">
            <v>1</v>
          </cell>
          <cell r="L2032" t="str">
            <v>Not Replied</v>
          </cell>
          <cell r="P2032">
            <v>40025</v>
          </cell>
          <cell r="Q2032">
            <v>-1.6088078703687601</v>
          </cell>
          <cell r="R2032" t="str">
            <v>C</v>
          </cell>
          <cell r="S2032">
            <v>39980</v>
          </cell>
          <cell r="U2032" t="str">
            <v>Mapna</v>
          </cell>
          <cell r="V2032" t="str">
            <v>SEPANIR</v>
          </cell>
        </row>
        <row r="2033">
          <cell r="A2033" t="str">
            <v>VP-1516-121-A-105-0031</v>
          </cell>
          <cell r="B2033" t="str">
            <v>ISP/U5-99/WS-M-01-WJ3-016</v>
          </cell>
          <cell r="C2033" t="str">
            <v>PLENUM &amp; FAN RING 121 A 105 A/B (3 SHEET)</v>
          </cell>
          <cell r="D2033" t="str">
            <v>DD</v>
          </cell>
          <cell r="E2033" t="str">
            <v>MECH</v>
          </cell>
          <cell r="F2033" t="str">
            <v>MOHANDESI VA SAKHT BOILER MAPNA(MASBA)</v>
          </cell>
          <cell r="G2033" t="str">
            <v>1516-MT/GT-TT-1956</v>
          </cell>
          <cell r="H2033" t="str">
            <v>2406/1839</v>
          </cell>
          <cell r="I2033">
            <v>40015</v>
          </cell>
          <cell r="J2033" t="str">
            <v>IFI</v>
          </cell>
          <cell r="K2033">
            <v>1</v>
          </cell>
          <cell r="L2033" t="str">
            <v>Not Replied</v>
          </cell>
          <cell r="P2033">
            <v>40025</v>
          </cell>
          <cell r="Q2033">
            <v>-1.6088078703687601</v>
          </cell>
          <cell r="R2033" t="str">
            <v>C</v>
          </cell>
          <cell r="S2033">
            <v>39980</v>
          </cell>
          <cell r="U2033" t="str">
            <v>Mapna</v>
          </cell>
          <cell r="V2033" t="str">
            <v>SEPANIR</v>
          </cell>
        </row>
        <row r="2034">
          <cell r="A2034" t="str">
            <v>SP-1516-131-1543-003</v>
          </cell>
          <cell r="B2034" t="str">
            <v>ISP/U5-00/GN-I-11-NPY-001</v>
          </cell>
          <cell r="C2034" t="str">
            <v>INSTRUMENT DATA SHEET FOR ON/OFF VALVES - SMALL SIZE (UNIT 131)</v>
          </cell>
          <cell r="D2034" t="str">
            <v>DD</v>
          </cell>
          <cell r="E2034" t="str">
            <v>I&amp;C</v>
          </cell>
          <cell r="F2034" t="str">
            <v>ENERGY VA PALAYESH KHERAD</v>
          </cell>
          <cell r="G2034" t="str">
            <v>1516-MT/GT-TT-1964</v>
          </cell>
          <cell r="H2034" t="str">
            <v>2406/1845</v>
          </cell>
          <cell r="I2034">
            <v>40015</v>
          </cell>
          <cell r="J2034" t="str">
            <v>IFA</v>
          </cell>
          <cell r="K2034">
            <v>1</v>
          </cell>
          <cell r="L2034" t="str">
            <v>Not Replied</v>
          </cell>
          <cell r="P2034">
            <v>40025</v>
          </cell>
          <cell r="Q2034">
            <v>-1.6088078703687601</v>
          </cell>
          <cell r="R2034" t="str">
            <v>C</v>
          </cell>
          <cell r="S2034">
            <v>39881</v>
          </cell>
          <cell r="U2034" t="str">
            <v>Mapna</v>
          </cell>
          <cell r="V2034" t="str">
            <v>SEPANIR</v>
          </cell>
        </row>
        <row r="2035">
          <cell r="A2035" t="str">
            <v>SP-1516-125B-1592-005</v>
          </cell>
          <cell r="B2035" t="str">
            <v>ISP/U5-00/GN-I-11-ZIY-012</v>
          </cell>
          <cell r="C2035" t="str">
            <v>INSTRUMENT DATA SHEET FOR TEMPRATURE GAUGES UNIT 125B</v>
          </cell>
          <cell r="D2035" t="str">
            <v>DD</v>
          </cell>
          <cell r="E2035" t="str">
            <v>I&amp;C</v>
          </cell>
          <cell r="F2035" t="str">
            <v>ENERGY VA PALAYESH KHERAD</v>
          </cell>
          <cell r="G2035" t="str">
            <v>1516-MT/GT-TT-1963</v>
          </cell>
          <cell r="H2035" t="str">
            <v>2406/1840</v>
          </cell>
          <cell r="I2035">
            <v>40015</v>
          </cell>
          <cell r="J2035" t="str">
            <v>IFA</v>
          </cell>
          <cell r="K2035">
            <v>2</v>
          </cell>
          <cell r="L2035" t="str">
            <v>Not Replied</v>
          </cell>
          <cell r="P2035">
            <v>40025</v>
          </cell>
          <cell r="Q2035">
            <v>-1.6088078703687601</v>
          </cell>
          <cell r="R2035" t="str">
            <v>C</v>
          </cell>
          <cell r="S2035">
            <v>39825</v>
          </cell>
          <cell r="U2035" t="str">
            <v>Mapna</v>
          </cell>
          <cell r="V2035" t="str">
            <v>SEPANIR</v>
          </cell>
        </row>
        <row r="2036">
          <cell r="A2036" t="str">
            <v>DW-1516-120-1639-1011</v>
          </cell>
          <cell r="B2036" t="str">
            <v>ISP/U5-00/GN-E-01-EKI-703</v>
          </cell>
          <cell r="C2036" t="str">
            <v>DUCT BANK SECTION FOR MAINMAIN CABLE ROUTE  (2 SHEET )</v>
          </cell>
          <cell r="D2036" t="str">
            <v>DD</v>
          </cell>
          <cell r="E2036" t="str">
            <v>ELEC</v>
          </cell>
          <cell r="F2036" t="str">
            <v>FARA NIROO</v>
          </cell>
          <cell r="G2036" t="str">
            <v>1516-MT/GT-TT-1961</v>
          </cell>
          <cell r="H2036" t="str">
            <v>2406/1841</v>
          </cell>
          <cell r="I2036">
            <v>40015</v>
          </cell>
          <cell r="J2036" t="str">
            <v>IFI</v>
          </cell>
          <cell r="K2036">
            <v>1</v>
          </cell>
          <cell r="L2036" t="str">
            <v>Not Replied</v>
          </cell>
          <cell r="P2036">
            <v>40025</v>
          </cell>
          <cell r="Q2036">
            <v>-1.6088078703687601</v>
          </cell>
          <cell r="R2036" t="str">
            <v>C</v>
          </cell>
          <cell r="S2036">
            <v>39872</v>
          </cell>
          <cell r="U2036" t="str">
            <v>Mapna</v>
          </cell>
          <cell r="V2036" t="str">
            <v>SEPANIR</v>
          </cell>
        </row>
        <row r="2037">
          <cell r="A2037" t="str">
            <v>VP-1516-999-124-0039</v>
          </cell>
          <cell r="B2037" t="str">
            <v>ISP/U5-00/BP-I-11-AMY-502</v>
          </cell>
          <cell r="C2037" t="str">
            <v>UNIT 124 INSTRUMENT &amp; VALVE DATA SHEETS</v>
          </cell>
          <cell r="D2037" t="str">
            <v>DD</v>
          </cell>
          <cell r="E2037" t="str">
            <v>I&amp;C</v>
          </cell>
          <cell r="F2037" t="str">
            <v>SIAD MACCHINE IMPLANTI</v>
          </cell>
          <cell r="G2037" t="str">
            <v>1516-MT/GT-TT-1989</v>
          </cell>
          <cell r="H2037" t="str">
            <v>2406/1891</v>
          </cell>
          <cell r="I2037">
            <v>40017</v>
          </cell>
          <cell r="J2037" t="str">
            <v>IFI</v>
          </cell>
          <cell r="K2037">
            <v>0</v>
          </cell>
          <cell r="L2037" t="str">
            <v>Not Replied</v>
          </cell>
          <cell r="P2037">
            <v>40027</v>
          </cell>
          <cell r="Q2037">
            <v>-3.6088078703687598</v>
          </cell>
          <cell r="R2037" t="str">
            <v>II</v>
          </cell>
          <cell r="S2037">
            <v>40016</v>
          </cell>
          <cell r="U2037" t="str">
            <v>Mapna</v>
          </cell>
          <cell r="V2037" t="str">
            <v>SEPANIR</v>
          </cell>
        </row>
        <row r="2038">
          <cell r="A2038" t="str">
            <v>DW-1516-123-2039-1207</v>
          </cell>
          <cell r="B2038" t="str">
            <v>ISP/U5-00/BP-C-42-CM6-181</v>
          </cell>
          <cell r="C2038" t="str">
            <v>UNIT 123 AIR COMPRESSOR SHELTER MONITOR PURLIN PLAN &amp; CLADDING VIEW &amp; SECTION</v>
          </cell>
          <cell r="D2038" t="str">
            <v>DD</v>
          </cell>
          <cell r="E2038" t="str">
            <v>CVL</v>
          </cell>
          <cell r="F2038" t="str">
            <v>Monenco</v>
          </cell>
          <cell r="G2038" t="str">
            <v>1516-MT/GT-TT-1983</v>
          </cell>
          <cell r="H2038" t="str">
            <v>2406/1888</v>
          </cell>
          <cell r="I2038">
            <v>40017</v>
          </cell>
          <cell r="J2038" t="str">
            <v>IFC</v>
          </cell>
          <cell r="K2038">
            <v>0</v>
          </cell>
          <cell r="L2038" t="str">
            <v>Not Replied</v>
          </cell>
          <cell r="P2038">
            <v>40027</v>
          </cell>
          <cell r="Q2038">
            <v>-3.6088078703687598</v>
          </cell>
          <cell r="R2038" t="str">
            <v>II</v>
          </cell>
          <cell r="S2038">
            <v>40015</v>
          </cell>
          <cell r="U2038" t="str">
            <v>Mapna</v>
          </cell>
          <cell r="V2038" t="str">
            <v>SEPANIR</v>
          </cell>
        </row>
        <row r="2039">
          <cell r="A2039" t="str">
            <v>VP-1516-131-U101-A/B/C-0035</v>
          </cell>
          <cell r="B2039" t="str">
            <v>ISP/U5-00/DG-G-00-NP0-035</v>
          </cell>
          <cell r="C2039" t="str">
            <v>CONTROL DEVICE CONFIGURATION</v>
          </cell>
          <cell r="D2039" t="str">
            <v>DD</v>
          </cell>
          <cell r="E2039" t="str">
            <v>G</v>
          </cell>
          <cell r="F2039" t="str">
            <v>FARS DIESEL</v>
          </cell>
          <cell r="G2039" t="str">
            <v>1516-MT/GT-TT-1979</v>
          </cell>
          <cell r="H2039" t="str">
            <v>2406/1874</v>
          </cell>
          <cell r="I2039">
            <v>40017</v>
          </cell>
          <cell r="J2039" t="str">
            <v>IFI</v>
          </cell>
          <cell r="K2039">
            <v>0</v>
          </cell>
          <cell r="L2039" t="str">
            <v>Not Replied</v>
          </cell>
          <cell r="P2039">
            <v>40027</v>
          </cell>
          <cell r="Q2039">
            <v>-3.6088078703687598</v>
          </cell>
          <cell r="R2039" t="str">
            <v>II</v>
          </cell>
          <cell r="S2039">
            <v>40016</v>
          </cell>
          <cell r="U2039" t="str">
            <v>Mapna</v>
          </cell>
          <cell r="V2039" t="str">
            <v>SEPANIR</v>
          </cell>
        </row>
        <row r="2040">
          <cell r="A2040" t="str">
            <v>DW-1516-123-2039-1201</v>
          </cell>
          <cell r="B2040" t="str">
            <v>ISP/U5-00/BP-C-42-CM6-151</v>
          </cell>
          <cell r="C2040" t="str">
            <v>UNIT 123 AIR COMPRESSOR SHELTER BRACING &amp; BASE PLATES LAYOUT PLAN</v>
          </cell>
          <cell r="D2040" t="str">
            <v>DD</v>
          </cell>
          <cell r="E2040" t="str">
            <v>CVL</v>
          </cell>
          <cell r="F2040" t="str">
            <v>Monenco</v>
          </cell>
          <cell r="G2040" t="str">
            <v>1516-MT/GT-TT-1983</v>
          </cell>
          <cell r="H2040" t="str">
            <v>2406/1888</v>
          </cell>
          <cell r="I2040">
            <v>40017</v>
          </cell>
          <cell r="J2040" t="str">
            <v>IFC</v>
          </cell>
          <cell r="K2040">
            <v>0</v>
          </cell>
          <cell r="L2040" t="str">
            <v>Not Replied</v>
          </cell>
          <cell r="P2040">
            <v>40027</v>
          </cell>
          <cell r="Q2040">
            <v>-3.6088078703687598</v>
          </cell>
          <cell r="R2040" t="str">
            <v>II</v>
          </cell>
          <cell r="S2040">
            <v>40015</v>
          </cell>
          <cell r="U2040" t="str">
            <v>Mapna</v>
          </cell>
          <cell r="V2040" t="str">
            <v>SEPANIR</v>
          </cell>
        </row>
        <row r="2041">
          <cell r="A2041" t="str">
            <v>DW-1516-123-2039-1202</v>
          </cell>
          <cell r="B2041" t="str">
            <v>ISP/U5-00/BP-C-42-CM6-152</v>
          </cell>
          <cell r="C2041" t="str">
            <v>UNIT 123 AIR COMPRESSOR SHELTER ROOF BARDING PLAN &amp; SECTION &amp; DETAILS</v>
          </cell>
          <cell r="D2041" t="str">
            <v>DD</v>
          </cell>
          <cell r="E2041" t="str">
            <v>CVL</v>
          </cell>
          <cell r="F2041" t="str">
            <v>Monenco</v>
          </cell>
          <cell r="G2041" t="str">
            <v>1516-MT/GT-TT-1983</v>
          </cell>
          <cell r="H2041" t="str">
            <v>2406/1888</v>
          </cell>
          <cell r="I2041">
            <v>40017</v>
          </cell>
          <cell r="J2041" t="str">
            <v>IFC</v>
          </cell>
          <cell r="K2041">
            <v>0</v>
          </cell>
          <cell r="L2041" t="str">
            <v>Not Replied</v>
          </cell>
          <cell r="P2041">
            <v>40027</v>
          </cell>
          <cell r="Q2041">
            <v>-3.6088078703687598</v>
          </cell>
          <cell r="R2041" t="str">
            <v>II</v>
          </cell>
          <cell r="S2041">
            <v>40015</v>
          </cell>
          <cell r="U2041" t="str">
            <v>Mapna</v>
          </cell>
          <cell r="V2041" t="str">
            <v>SEPANIR</v>
          </cell>
        </row>
        <row r="2042">
          <cell r="A2042" t="str">
            <v>VP-1516-128-1501-001</v>
          </cell>
          <cell r="B2042" t="str">
            <v>ISP/U5-00/GN-I-06-ZIY-025</v>
          </cell>
          <cell r="C2042" t="str">
            <v>INSTRUMENT LIST (UNIT 128)</v>
          </cell>
          <cell r="D2042" t="str">
            <v>DD</v>
          </cell>
          <cell r="E2042" t="str">
            <v>I&amp;C</v>
          </cell>
          <cell r="F2042" t="str">
            <v>ENERGY VA PALAYESH KHERAD</v>
          </cell>
          <cell r="G2042" t="str">
            <v>1516-MT/GT-TT-2002</v>
          </cell>
          <cell r="H2042" t="str">
            <v>2406/1916</v>
          </cell>
          <cell r="I2042">
            <v>40017</v>
          </cell>
          <cell r="J2042" t="str">
            <v>IFI</v>
          </cell>
          <cell r="K2042">
            <v>0</v>
          </cell>
          <cell r="L2042" t="str">
            <v>Not Replied</v>
          </cell>
          <cell r="P2042">
            <v>40027</v>
          </cell>
          <cell r="Q2042">
            <v>-3.6088078703687598</v>
          </cell>
          <cell r="R2042" t="str">
            <v>II</v>
          </cell>
          <cell r="S2042">
            <v>40017</v>
          </cell>
          <cell r="U2042" t="str">
            <v>Mapna</v>
          </cell>
          <cell r="V2042" t="str">
            <v>SEPANIR</v>
          </cell>
        </row>
        <row r="2043">
          <cell r="A2043" t="str">
            <v>DW-1516-123-2039-1206</v>
          </cell>
          <cell r="B2043" t="str">
            <v>ISP/U5-00/BP-C-42-CM6-180</v>
          </cell>
          <cell r="C2043" t="str">
            <v>UNIT 123 AIR COMPRESSOR SHELTER FRAME  ELEVATIONS AT AXES 1 &amp; 3 &amp; DETAILSSECTION &amp; DETAIL (1)</v>
          </cell>
          <cell r="D2043" t="str">
            <v>DD</v>
          </cell>
          <cell r="E2043" t="str">
            <v>CVL</v>
          </cell>
          <cell r="F2043" t="str">
            <v>Monenco</v>
          </cell>
          <cell r="G2043" t="str">
            <v>1516-MT/GT-TT-1983</v>
          </cell>
          <cell r="H2043" t="str">
            <v>2406/1888</v>
          </cell>
          <cell r="I2043">
            <v>40017</v>
          </cell>
          <cell r="J2043" t="str">
            <v>IFC</v>
          </cell>
          <cell r="K2043">
            <v>0</v>
          </cell>
          <cell r="L2043" t="str">
            <v>Not Replied</v>
          </cell>
          <cell r="P2043">
            <v>40027</v>
          </cell>
          <cell r="Q2043">
            <v>-3.6088078703687598</v>
          </cell>
          <cell r="R2043" t="str">
            <v>II</v>
          </cell>
          <cell r="S2043">
            <v>40015</v>
          </cell>
          <cell r="U2043" t="str">
            <v>Mapna</v>
          </cell>
          <cell r="V2043" t="str">
            <v>SEPANIR</v>
          </cell>
        </row>
        <row r="2044">
          <cell r="A2044" t="str">
            <v>VP-1516-127-1501-001</v>
          </cell>
          <cell r="B2044" t="str">
            <v>ISP/U5-00/GN-I-06-ZIY-042</v>
          </cell>
          <cell r="C2044" t="str">
            <v>INSTRUMENT LIST (UNIT 127)</v>
          </cell>
          <cell r="D2044" t="str">
            <v>DD</v>
          </cell>
          <cell r="E2044" t="str">
            <v>I&amp;C</v>
          </cell>
          <cell r="F2044" t="str">
            <v>ENERGY VA PALAYESH KHERAD</v>
          </cell>
          <cell r="G2044" t="str">
            <v>1516-MT/GT-TT-1974</v>
          </cell>
          <cell r="H2044" t="str">
            <v>2406/1877</v>
          </cell>
          <cell r="I2044">
            <v>40017</v>
          </cell>
          <cell r="J2044" t="str">
            <v>IFI</v>
          </cell>
          <cell r="K2044">
            <v>0</v>
          </cell>
          <cell r="L2044" t="str">
            <v>Not Replied</v>
          </cell>
          <cell r="P2044">
            <v>40027</v>
          </cell>
          <cell r="Q2044">
            <v>-3.6088078703687598</v>
          </cell>
          <cell r="R2044" t="str">
            <v>II</v>
          </cell>
          <cell r="S2044">
            <v>40015</v>
          </cell>
          <cell r="U2044" t="str">
            <v>Mapna</v>
          </cell>
          <cell r="V2044" t="str">
            <v>SEPANIR</v>
          </cell>
        </row>
        <row r="2045">
          <cell r="A2045" t="str">
            <v>VP-1516-999-124-0053</v>
          </cell>
          <cell r="B2045" t="str">
            <v>ISP/U5-00/BP-W-06-AM0-500</v>
          </cell>
          <cell r="C2045" t="str">
            <v>UNIT 124 UTILITY CONSUMPTION LIST</v>
          </cell>
          <cell r="D2045" t="str">
            <v>DD</v>
          </cell>
          <cell r="E2045" t="str">
            <v>PRS</v>
          </cell>
          <cell r="F2045" t="str">
            <v>SIAD MACCHINE IMPLANTI</v>
          </cell>
          <cell r="G2045" t="str">
            <v>1516-MT/GT-TT-1989</v>
          </cell>
          <cell r="H2045" t="str">
            <v>2406/1891</v>
          </cell>
          <cell r="I2045">
            <v>40017</v>
          </cell>
          <cell r="J2045" t="str">
            <v>IFI</v>
          </cell>
          <cell r="K2045">
            <v>0</v>
          </cell>
          <cell r="L2045" t="str">
            <v>Not Replied</v>
          </cell>
          <cell r="P2045">
            <v>40027</v>
          </cell>
          <cell r="Q2045">
            <v>-3.6088078703687598</v>
          </cell>
          <cell r="R2045" t="str">
            <v>II</v>
          </cell>
          <cell r="S2045">
            <v>40016</v>
          </cell>
          <cell r="U2045" t="str">
            <v>Mapna</v>
          </cell>
          <cell r="V2045" t="str">
            <v>SEPANIR</v>
          </cell>
        </row>
        <row r="2046">
          <cell r="A2046" t="str">
            <v>DW-1516-123-2039-1208</v>
          </cell>
          <cell r="B2046" t="str">
            <v>ISP/U5-00/BP-C-42-CM6-182</v>
          </cell>
          <cell r="C2046" t="str">
            <v>UNIT 123 AIR COMPRESSOR SHELTER SECTION &amp; DETAIL (2)</v>
          </cell>
          <cell r="D2046" t="str">
            <v>DD</v>
          </cell>
          <cell r="E2046" t="str">
            <v>CVL</v>
          </cell>
          <cell r="F2046" t="str">
            <v>Monenco</v>
          </cell>
          <cell r="G2046" t="str">
            <v>1516-MT/GT-TT-1983</v>
          </cell>
          <cell r="H2046" t="str">
            <v>2406/1888</v>
          </cell>
          <cell r="I2046">
            <v>40017</v>
          </cell>
          <cell r="J2046" t="str">
            <v>IFC</v>
          </cell>
          <cell r="K2046">
            <v>0</v>
          </cell>
          <cell r="L2046" t="str">
            <v>Not Replied</v>
          </cell>
          <cell r="P2046">
            <v>40027</v>
          </cell>
          <cell r="Q2046">
            <v>-3.6088078703687598</v>
          </cell>
          <cell r="R2046" t="str">
            <v>II</v>
          </cell>
          <cell r="S2046">
            <v>40015</v>
          </cell>
          <cell r="U2046" t="str">
            <v>Mapna</v>
          </cell>
          <cell r="V2046" t="str">
            <v>SEPANIR</v>
          </cell>
        </row>
        <row r="2047">
          <cell r="A2047" t="str">
            <v>VP-1516-123-U101-613</v>
          </cell>
          <cell r="B2047" t="str">
            <v>ISP/U5-00/BP-I-16-UAY-501</v>
          </cell>
          <cell r="C2047" t="str">
            <v>UNIT 123 AIR COMPRESSOR PACKAGE U-101 A/B/C HOOK - UP DRAWING</v>
          </cell>
          <cell r="D2047" t="str">
            <v>DD</v>
          </cell>
          <cell r="E2047" t="str">
            <v>I&amp;C</v>
          </cell>
          <cell r="F2047" t="str">
            <v>SIEMENS AKTIENGESELLCHAFT</v>
          </cell>
          <cell r="G2047" t="str">
            <v>1516-MT/GT-TT-1663</v>
          </cell>
          <cell r="H2047" t="str">
            <v>2406/1880</v>
          </cell>
          <cell r="I2047">
            <v>40017</v>
          </cell>
          <cell r="J2047" t="str">
            <v>IFI</v>
          </cell>
          <cell r="K2047">
            <v>0</v>
          </cell>
          <cell r="L2047" t="str">
            <v>Not Replied</v>
          </cell>
          <cell r="P2047">
            <v>40027</v>
          </cell>
          <cell r="Q2047">
            <v>-3.6088078703687598</v>
          </cell>
          <cell r="R2047" t="str">
            <v>II</v>
          </cell>
          <cell r="S2047">
            <v>39974</v>
          </cell>
          <cell r="U2047" t="str">
            <v>Mapna</v>
          </cell>
          <cell r="V2047" t="str">
            <v>SEPANIR</v>
          </cell>
        </row>
        <row r="2048">
          <cell r="A2048" t="str">
            <v>SP-1516-126B-1591-001</v>
          </cell>
          <cell r="B2048" t="str">
            <v>ISP/U5-00/GN-I-11-ZIY-017</v>
          </cell>
          <cell r="C2048" t="str">
            <v>INSTRUMENT DATA SHEET FOR ORRIFICE PLATES AND FLANGES (UNIT 126B)</v>
          </cell>
          <cell r="D2048" t="str">
            <v>DD</v>
          </cell>
          <cell r="E2048" t="str">
            <v>I&amp;C</v>
          </cell>
          <cell r="F2048" t="str">
            <v>ENERGY VA PALAYESH KHERAD</v>
          </cell>
          <cell r="G2048" t="str">
            <v>1516-MT/GT-TT-1995</v>
          </cell>
          <cell r="H2048" t="str">
            <v>2406/1865</v>
          </cell>
          <cell r="I2048">
            <v>40017</v>
          </cell>
          <cell r="J2048" t="str">
            <v>IFA</v>
          </cell>
          <cell r="K2048">
            <v>2</v>
          </cell>
          <cell r="L2048" t="str">
            <v>Not Replied</v>
          </cell>
          <cell r="P2048">
            <v>40027</v>
          </cell>
          <cell r="Q2048">
            <v>-3.6088078703687598</v>
          </cell>
          <cell r="R2048" t="str">
            <v>C</v>
          </cell>
          <cell r="S2048">
            <v>39825</v>
          </cell>
          <cell r="U2048" t="str">
            <v>Mapna</v>
          </cell>
          <cell r="V2048" t="str">
            <v>SEPANIR</v>
          </cell>
        </row>
        <row r="2049">
          <cell r="A2049" t="str">
            <v>VP-1516-129-1501-001</v>
          </cell>
          <cell r="B2049" t="str">
            <v>ISP/U5-00/GN-I-06-XB0-019</v>
          </cell>
          <cell r="C2049" t="str">
            <v>INSTRUMENT LIST (UNIT 129)</v>
          </cell>
          <cell r="D2049" t="str">
            <v>DD</v>
          </cell>
          <cell r="E2049" t="str">
            <v>I&amp;C</v>
          </cell>
          <cell r="F2049" t="str">
            <v>ENERGY VA PALAYESH KHERAD</v>
          </cell>
          <cell r="G2049" t="str">
            <v>1516-MT/GT-TT-1994</v>
          </cell>
          <cell r="H2049" t="str">
            <v>2406/1866</v>
          </cell>
          <cell r="I2049">
            <v>40017</v>
          </cell>
          <cell r="J2049" t="str">
            <v>IFI</v>
          </cell>
          <cell r="K2049">
            <v>0</v>
          </cell>
          <cell r="L2049" t="str">
            <v>Not Replied</v>
          </cell>
          <cell r="P2049">
            <v>40027</v>
          </cell>
          <cell r="Q2049">
            <v>-3.6088078703687598</v>
          </cell>
          <cell r="R2049" t="str">
            <v>II</v>
          </cell>
          <cell r="S2049">
            <v>40016</v>
          </cell>
          <cell r="U2049" t="str">
            <v>Mapna</v>
          </cell>
          <cell r="V2049" t="str">
            <v>SEPANIR</v>
          </cell>
        </row>
        <row r="2050">
          <cell r="A2050" t="str">
            <v>VP-1516-121-T-101-0005</v>
          </cell>
          <cell r="B2050" t="str">
            <v>ISP/U5-00/GN-M-01-BT3-025</v>
          </cell>
          <cell r="C2050" t="str">
            <v>ROOF  PLATES ARRANGEMENTS 121-T-101 A/B (2SHEET)</v>
          </cell>
          <cell r="D2050" t="str">
            <v>DD</v>
          </cell>
          <cell r="E2050" t="str">
            <v>MECH</v>
          </cell>
          <cell r="F2050" t="str">
            <v>MOHANDESI VA SAKHT BOILER MAPNA(MASBA)</v>
          </cell>
          <cell r="G2050" t="str">
            <v>1516-MT/GT-TT-1968</v>
          </cell>
          <cell r="H2050" t="str">
            <v>2406/1872</v>
          </cell>
          <cell r="I2050">
            <v>40017</v>
          </cell>
          <cell r="J2050" t="str">
            <v>IFI</v>
          </cell>
          <cell r="K2050">
            <v>1</v>
          </cell>
          <cell r="L2050" t="str">
            <v>Not Replied</v>
          </cell>
          <cell r="P2050">
            <v>40027</v>
          </cell>
          <cell r="Q2050">
            <v>-3.6088078703687598</v>
          </cell>
          <cell r="R2050" t="str">
            <v>C</v>
          </cell>
          <cell r="S2050">
            <v>39963</v>
          </cell>
          <cell r="U2050" t="str">
            <v>Mapna</v>
          </cell>
          <cell r="V2050" t="str">
            <v>SEPANIR</v>
          </cell>
        </row>
        <row r="2051">
          <cell r="A2051" t="str">
            <v>DW-1516-129-1751-1001</v>
          </cell>
          <cell r="B2051" t="str">
            <v>ISP/U5-00/BP-C-42-CD7-121</v>
          </cell>
          <cell r="C2051" t="str">
            <v>UNIT 129 WASTE EFFLUENT DISPOSAL GAS FLOATATOR (129-X-114) - FORMWORK &amp; REINFORCEMENT PLAN &amp; DETAILS</v>
          </cell>
          <cell r="D2051" t="str">
            <v>DD</v>
          </cell>
          <cell r="E2051" t="str">
            <v>CVL</v>
          </cell>
          <cell r="F2051" t="str">
            <v>Monenco</v>
          </cell>
          <cell r="G2051" t="str">
            <v>1516-MT/GT-TT-1990</v>
          </cell>
          <cell r="H2051" t="str">
            <v>2406/1871</v>
          </cell>
          <cell r="I2051">
            <v>40017</v>
          </cell>
          <cell r="J2051" t="str">
            <v>IFI</v>
          </cell>
          <cell r="K2051">
            <v>0</v>
          </cell>
          <cell r="L2051" t="str">
            <v>Not Replied</v>
          </cell>
          <cell r="P2051">
            <v>40027</v>
          </cell>
          <cell r="Q2051">
            <v>-3.6088078703687598</v>
          </cell>
          <cell r="R2051" t="str">
            <v>II</v>
          </cell>
          <cell r="S2051">
            <v>40015</v>
          </cell>
          <cell r="U2051" t="str">
            <v>Mapna</v>
          </cell>
          <cell r="V2051" t="str">
            <v>SEPANIR</v>
          </cell>
        </row>
        <row r="2052">
          <cell r="A2052" t="str">
            <v>NM-1516-127-P332-001</v>
          </cell>
          <cell r="B2052" t="str">
            <v>ISP/U5-00/GN-W-06-ZC0-003</v>
          </cell>
          <cell r="C2052" t="str">
            <v>FLUID LIST, UNIT 127 POLISHING WATER PACKAGE</v>
          </cell>
          <cell r="D2052" t="str">
            <v>DD</v>
          </cell>
          <cell r="E2052" t="str">
            <v>PRS</v>
          </cell>
          <cell r="F2052" t="str">
            <v>ENERGY VA PALAYESH KHERAD</v>
          </cell>
          <cell r="G2052" t="str">
            <v>1516-MT/GT-TT-2013</v>
          </cell>
          <cell r="H2052" t="str">
            <v>2406/1918</v>
          </cell>
          <cell r="I2052">
            <v>40017</v>
          </cell>
          <cell r="J2052" t="str">
            <v>IFA</v>
          </cell>
          <cell r="K2052">
            <v>3</v>
          </cell>
          <cell r="L2052" t="str">
            <v>Not Replied</v>
          </cell>
          <cell r="P2052">
            <v>40027</v>
          </cell>
          <cell r="Q2052">
            <v>-3.6088078703687598</v>
          </cell>
          <cell r="R2052" t="str">
            <v>C</v>
          </cell>
          <cell r="S2052">
            <v>39978</v>
          </cell>
          <cell r="U2052" t="str">
            <v>Mapna</v>
          </cell>
          <cell r="V2052" t="str">
            <v>SEPANIR</v>
          </cell>
        </row>
        <row r="2053">
          <cell r="A2053" t="str">
            <v>DW-1516-123-2039-1204</v>
          </cell>
          <cell r="B2053" t="str">
            <v>ISP/U5-00/BP-C-42-CM6-154</v>
          </cell>
          <cell r="C2053" t="str">
            <v>UNIT 123 AIR COMPRESSOR SHELTER FRAME ELEVATIONS AT AXES A~H  &amp; DETILS</v>
          </cell>
          <cell r="D2053" t="str">
            <v>DD</v>
          </cell>
          <cell r="E2053" t="str">
            <v>CVL</v>
          </cell>
          <cell r="F2053" t="str">
            <v>Monenco</v>
          </cell>
          <cell r="G2053" t="str">
            <v>1516-MT/GT-TT-1983</v>
          </cell>
          <cell r="H2053" t="str">
            <v>2406/1888</v>
          </cell>
          <cell r="I2053">
            <v>40017</v>
          </cell>
          <cell r="J2053" t="str">
            <v>IFC</v>
          </cell>
          <cell r="K2053">
            <v>0</v>
          </cell>
          <cell r="L2053" t="str">
            <v>Not Replied</v>
          </cell>
          <cell r="P2053">
            <v>40027</v>
          </cell>
          <cell r="Q2053">
            <v>-3.6088078703687598</v>
          </cell>
          <cell r="R2053" t="str">
            <v>II</v>
          </cell>
          <cell r="S2053">
            <v>40015</v>
          </cell>
          <cell r="U2053" t="str">
            <v>Mapna</v>
          </cell>
          <cell r="V2053" t="str">
            <v>SEPANIR</v>
          </cell>
        </row>
        <row r="2054">
          <cell r="A2054" t="str">
            <v>VP-1516-121-T-101-0007</v>
          </cell>
          <cell r="B2054" t="str">
            <v>ISP/U5-00/GN-M-01-BT3-027</v>
          </cell>
          <cell r="C2054" t="str">
            <v>SHEEL &amp; ROOF  MANHOLES DETAILS 121-T-101 A/B (3 SHEET)</v>
          </cell>
          <cell r="D2054" t="str">
            <v>DD</v>
          </cell>
          <cell r="E2054" t="str">
            <v>MECH</v>
          </cell>
          <cell r="F2054" t="str">
            <v>MOHANDESI VA SAKHT BOILER MAPNA(MASBA)</v>
          </cell>
          <cell r="G2054" t="str">
            <v>1516-MT/GT-TT-1968</v>
          </cell>
          <cell r="H2054" t="str">
            <v>2406/1872</v>
          </cell>
          <cell r="I2054">
            <v>40017</v>
          </cell>
          <cell r="J2054" t="str">
            <v>IFI</v>
          </cell>
          <cell r="K2054">
            <v>1</v>
          </cell>
          <cell r="L2054" t="str">
            <v>Not Replied</v>
          </cell>
          <cell r="P2054">
            <v>40027</v>
          </cell>
          <cell r="Q2054">
            <v>-3.6088078703687598</v>
          </cell>
          <cell r="R2054" t="str">
            <v>C</v>
          </cell>
          <cell r="S2054">
            <v>39963</v>
          </cell>
          <cell r="U2054" t="str">
            <v>Mapna</v>
          </cell>
          <cell r="V2054" t="str">
            <v>SEPANIR</v>
          </cell>
        </row>
        <row r="2055">
          <cell r="A2055" t="str">
            <v>MTO-1516-129-1751-1001</v>
          </cell>
          <cell r="B2055" t="str">
            <v>ISP/U5-00/BP-C-06-CD7-121</v>
          </cell>
          <cell r="C2055" t="str">
            <v>UNIT 129 WASTE  EFFLUENT DISPOSAL INDUCED GAS FLOATATOR (129-X-114) - BAR BENDING SCHEDULE</v>
          </cell>
          <cell r="D2055" t="str">
            <v>DD</v>
          </cell>
          <cell r="E2055" t="str">
            <v>CVL</v>
          </cell>
          <cell r="F2055" t="str">
            <v>Monenco</v>
          </cell>
          <cell r="G2055" t="str">
            <v>1516-MT/GT-TT-1990</v>
          </cell>
          <cell r="H2055" t="str">
            <v>2406/1871</v>
          </cell>
          <cell r="I2055">
            <v>40017</v>
          </cell>
          <cell r="J2055" t="str">
            <v>IFI</v>
          </cell>
          <cell r="K2055">
            <v>0</v>
          </cell>
          <cell r="L2055" t="str">
            <v>Not Replied</v>
          </cell>
          <cell r="P2055">
            <v>40027</v>
          </cell>
          <cell r="Q2055">
            <v>-3.6088078703687598</v>
          </cell>
          <cell r="R2055" t="str">
            <v>II</v>
          </cell>
          <cell r="S2055">
            <v>40015</v>
          </cell>
          <cell r="U2055" t="str">
            <v>Mapna</v>
          </cell>
          <cell r="V2055" t="str">
            <v>SEPANIR</v>
          </cell>
        </row>
        <row r="2056">
          <cell r="A2056" t="str">
            <v>DW-1516-123-2039-1203</v>
          </cell>
          <cell r="B2056" t="str">
            <v>ISP/U5-00/BP-C-42-CM6-153</v>
          </cell>
          <cell r="C2056" t="str">
            <v>UNIT 123 AIR COMPRESSOR SHELTER ROOF PURLIN PLAN &amp; DETAIL &amp;  SECTION</v>
          </cell>
          <cell r="D2056" t="str">
            <v>DD</v>
          </cell>
          <cell r="E2056" t="str">
            <v>CVL</v>
          </cell>
          <cell r="F2056" t="str">
            <v>Monenco</v>
          </cell>
          <cell r="G2056" t="str">
            <v>1516-MT/GT-TT-1983</v>
          </cell>
          <cell r="H2056" t="str">
            <v>2406/1888</v>
          </cell>
          <cell r="I2056">
            <v>40017</v>
          </cell>
          <cell r="J2056" t="str">
            <v>IFC</v>
          </cell>
          <cell r="K2056">
            <v>0</v>
          </cell>
          <cell r="L2056" t="str">
            <v>Not Replied</v>
          </cell>
          <cell r="P2056">
            <v>40027</v>
          </cell>
          <cell r="Q2056">
            <v>-3.6088078703687598</v>
          </cell>
          <cell r="R2056" t="str">
            <v>II</v>
          </cell>
          <cell r="S2056">
            <v>40015</v>
          </cell>
          <cell r="U2056" t="str">
            <v>Mapna</v>
          </cell>
          <cell r="V2056" t="str">
            <v>SEPANIR</v>
          </cell>
        </row>
        <row r="2057">
          <cell r="A2057" t="str">
            <v>NC-1516-129-1752-1001</v>
          </cell>
          <cell r="B2057" t="str">
            <v>ISP/U5-00/BP-C-08-CD7-121</v>
          </cell>
          <cell r="C2057" t="str">
            <v>CALCULATION NOTES FOR UNIT 129 WASTE EFFLUENT DISPOSAL INDUCED GAS FLOATATOR FOUNDATION</v>
          </cell>
          <cell r="D2057" t="str">
            <v>DD</v>
          </cell>
          <cell r="E2057" t="str">
            <v>CVL</v>
          </cell>
          <cell r="F2057" t="str">
            <v>Monenco</v>
          </cell>
          <cell r="G2057" t="str">
            <v>1516-MT/GT-TT-1990</v>
          </cell>
          <cell r="H2057" t="str">
            <v>2406/1871</v>
          </cell>
          <cell r="I2057">
            <v>40017</v>
          </cell>
          <cell r="J2057" t="str">
            <v>IFI</v>
          </cell>
          <cell r="K2057">
            <v>0</v>
          </cell>
          <cell r="L2057" t="str">
            <v>Not Replied</v>
          </cell>
          <cell r="P2057">
            <v>40027</v>
          </cell>
          <cell r="Q2057">
            <v>-3.6088078703687598</v>
          </cell>
          <cell r="R2057" t="str">
            <v>II</v>
          </cell>
          <cell r="S2057">
            <v>40016</v>
          </cell>
          <cell r="U2057" t="str">
            <v>Mapna</v>
          </cell>
          <cell r="V2057" t="str">
            <v>SEPANIR</v>
          </cell>
        </row>
        <row r="2058">
          <cell r="A2058" t="str">
            <v>VP-1516-124-UP-001-0012</v>
          </cell>
          <cell r="B2058" t="str">
            <v>ISP/U5-00/BP-I-00-AMY-500</v>
          </cell>
          <cell r="C2058" t="str">
            <v>UNIT 124 CAUSE &amp; EFFECT MATRIX</v>
          </cell>
          <cell r="D2058" t="str">
            <v>DD</v>
          </cell>
          <cell r="E2058" t="str">
            <v>I&amp;C</v>
          </cell>
          <cell r="F2058" t="str">
            <v>SIAD MACCHINE IMPLANTI</v>
          </cell>
          <cell r="G2058" t="str">
            <v>1516-MT/GT-TT-1989</v>
          </cell>
          <cell r="H2058" t="str">
            <v>2406/1891</v>
          </cell>
          <cell r="I2058">
            <v>40017</v>
          </cell>
          <cell r="J2058" t="str">
            <v>IFI</v>
          </cell>
          <cell r="K2058">
            <v>0</v>
          </cell>
          <cell r="L2058" t="str">
            <v>Not Replied</v>
          </cell>
          <cell r="P2058">
            <v>40027</v>
          </cell>
          <cell r="Q2058">
            <v>-3.6088078703687598</v>
          </cell>
          <cell r="R2058" t="str">
            <v>II</v>
          </cell>
          <cell r="S2058">
            <v>40016</v>
          </cell>
          <cell r="U2058" t="str">
            <v>Mapna</v>
          </cell>
          <cell r="V2058" t="str">
            <v>SEPANIR</v>
          </cell>
        </row>
        <row r="2059">
          <cell r="A2059" t="str">
            <v>VP-1516-131-U101-A/B/C-0032</v>
          </cell>
          <cell r="B2059" t="str">
            <v>ISP/U5-00/DG-G-00-NP0-032</v>
          </cell>
          <cell r="C2059" t="str">
            <v>CONTROL DEVICE INSTRUCTION FOR USE</v>
          </cell>
          <cell r="D2059" t="str">
            <v>DD</v>
          </cell>
          <cell r="E2059" t="str">
            <v>G</v>
          </cell>
          <cell r="F2059" t="str">
            <v>FARS DIESEL</v>
          </cell>
          <cell r="G2059" t="str">
            <v>1516-MT/GT-TT-1979</v>
          </cell>
          <cell r="H2059" t="str">
            <v>2406/1874</v>
          </cell>
          <cell r="I2059">
            <v>40017</v>
          </cell>
          <cell r="J2059" t="str">
            <v>IFI</v>
          </cell>
          <cell r="K2059">
            <v>0</v>
          </cell>
          <cell r="L2059" t="str">
            <v>Not Replied</v>
          </cell>
          <cell r="P2059">
            <v>40027</v>
          </cell>
          <cell r="Q2059">
            <v>-3.6088078703687598</v>
          </cell>
          <cell r="R2059" t="str">
            <v>II</v>
          </cell>
          <cell r="S2059">
            <v>40016</v>
          </cell>
          <cell r="U2059" t="str">
            <v>Mapna</v>
          </cell>
          <cell r="V2059" t="str">
            <v>SEPANIR</v>
          </cell>
        </row>
        <row r="2060">
          <cell r="A2060" t="str">
            <v>VP-1516-121-T-101-0010</v>
          </cell>
          <cell r="B2060" t="str">
            <v>ISP/U5-00/GN-M-01-BT3-030</v>
          </cell>
          <cell r="C2060" t="str">
            <v>ROOF STRUCTURE (121-T-101 A/B) (2 SHEET)</v>
          </cell>
          <cell r="D2060" t="str">
            <v>DD</v>
          </cell>
          <cell r="E2060" t="str">
            <v>MECH</v>
          </cell>
          <cell r="F2060" t="str">
            <v>MOHANDESI VA SAKHT BOILER MAPNA(MASBA)</v>
          </cell>
          <cell r="G2060" t="str">
            <v>1516-MT/GT-TT-1968</v>
          </cell>
          <cell r="H2060" t="str">
            <v>2406/1872</v>
          </cell>
          <cell r="I2060">
            <v>40017</v>
          </cell>
          <cell r="J2060" t="str">
            <v>IFI</v>
          </cell>
          <cell r="K2060">
            <v>1</v>
          </cell>
          <cell r="L2060" t="str">
            <v>Not Replied</v>
          </cell>
          <cell r="P2060">
            <v>40027</v>
          </cell>
          <cell r="Q2060">
            <v>-3.6088078703687598</v>
          </cell>
          <cell r="R2060" t="str">
            <v>C</v>
          </cell>
          <cell r="S2060">
            <v>39949</v>
          </cell>
          <cell r="U2060" t="str">
            <v>Mapna</v>
          </cell>
          <cell r="V2060" t="str">
            <v>SEPANIR</v>
          </cell>
        </row>
        <row r="2061">
          <cell r="A2061" t="str">
            <v>DW-1516-123-2039-1211</v>
          </cell>
          <cell r="B2061" t="str">
            <v>ISP/U5-00/BP-C-42-CM6-161</v>
          </cell>
          <cell r="C2061" t="str">
            <v>UNIT 123 AIR COMPRESSOR SHELTER CLADDING VIEW AXES 1 &amp; 3 &amp; SECTION</v>
          </cell>
          <cell r="D2061" t="str">
            <v>DD</v>
          </cell>
          <cell r="E2061" t="str">
            <v>CVL</v>
          </cell>
          <cell r="F2061" t="str">
            <v>Monenco</v>
          </cell>
          <cell r="G2061" t="str">
            <v>1516-MT/GT-TT-1983</v>
          </cell>
          <cell r="H2061" t="str">
            <v>2406/1888</v>
          </cell>
          <cell r="I2061">
            <v>40017</v>
          </cell>
          <cell r="J2061" t="str">
            <v>IFC</v>
          </cell>
          <cell r="K2061">
            <v>0</v>
          </cell>
          <cell r="L2061" t="str">
            <v>Not Replied</v>
          </cell>
          <cell r="P2061">
            <v>40027</v>
          </cell>
          <cell r="Q2061">
            <v>-3.6088078703687598</v>
          </cell>
          <cell r="R2061" t="str">
            <v>II</v>
          </cell>
          <cell r="S2061">
            <v>40015</v>
          </cell>
          <cell r="U2061" t="str">
            <v>Mapna</v>
          </cell>
          <cell r="V2061" t="str">
            <v>SEPANIR</v>
          </cell>
        </row>
        <row r="2062">
          <cell r="A2062" t="str">
            <v>SP-1516-128-1591-002</v>
          </cell>
          <cell r="B2062" t="str">
            <v>ISP/U5-00/GN-I-11-UEY-021</v>
          </cell>
          <cell r="C2062" t="str">
            <v>INSTRUMENT DATA SHEET FOR RESTRICTRION ORRIFICE PLATES (UNIT 128)</v>
          </cell>
          <cell r="D2062" t="str">
            <v>DD</v>
          </cell>
          <cell r="E2062" t="str">
            <v>I&amp;C</v>
          </cell>
          <cell r="F2062" t="str">
            <v>ENERGY VA PALAYESH KHERAD</v>
          </cell>
          <cell r="G2062" t="str">
            <v>1516-MT/GT-TT-2003</v>
          </cell>
          <cell r="H2062" t="str">
            <v>2406/1915</v>
          </cell>
          <cell r="I2062">
            <v>40017</v>
          </cell>
          <cell r="J2062" t="str">
            <v>IFA</v>
          </cell>
          <cell r="K2062">
            <v>2</v>
          </cell>
          <cell r="L2062" t="str">
            <v>Not Replied</v>
          </cell>
          <cell r="P2062">
            <v>40027</v>
          </cell>
          <cell r="Q2062">
            <v>-3.6088078703687598</v>
          </cell>
          <cell r="R2062" t="str">
            <v>C</v>
          </cell>
          <cell r="S2062">
            <v>39947</v>
          </cell>
          <cell r="U2062" t="str">
            <v>Mapna</v>
          </cell>
          <cell r="V2062" t="str">
            <v>SEPANIR</v>
          </cell>
        </row>
        <row r="2063">
          <cell r="A2063" t="str">
            <v>DW-1516-123-2039-1205</v>
          </cell>
          <cell r="B2063" t="str">
            <v>ISP/U5-00/BP-C-42-CM6-179</v>
          </cell>
          <cell r="C2063" t="str">
            <v>UNIT 123 AIR COMPRESSOR SHELTER SECTION &amp; DETAIL (1)</v>
          </cell>
          <cell r="D2063" t="str">
            <v>DD</v>
          </cell>
          <cell r="E2063" t="str">
            <v>CVL</v>
          </cell>
          <cell r="F2063" t="str">
            <v>Monenco</v>
          </cell>
          <cell r="G2063" t="str">
            <v>1516-MT/GT-TT-1983</v>
          </cell>
          <cell r="H2063" t="str">
            <v>2406/1888</v>
          </cell>
          <cell r="I2063">
            <v>40017</v>
          </cell>
          <cell r="J2063" t="str">
            <v>IFC</v>
          </cell>
          <cell r="K2063">
            <v>0</v>
          </cell>
          <cell r="L2063" t="str">
            <v>Not Replied</v>
          </cell>
          <cell r="P2063">
            <v>40027</v>
          </cell>
          <cell r="Q2063">
            <v>-3.6088078703687598</v>
          </cell>
          <cell r="R2063" t="str">
            <v>II</v>
          </cell>
          <cell r="S2063">
            <v>40015</v>
          </cell>
          <cell r="U2063" t="str">
            <v>Mapna</v>
          </cell>
          <cell r="V2063" t="str">
            <v>SEPANIR</v>
          </cell>
        </row>
        <row r="2064">
          <cell r="A2064" t="str">
            <v>SP-1516-126B-1592-001</v>
          </cell>
          <cell r="B2064" t="str">
            <v>ISP/U5-00/GN-I-11-ZIY-020</v>
          </cell>
          <cell r="C2064" t="str">
            <v>INSTRUMENT DATA SHEET FOR PRESSURE TRANSMITTERS UNIT 126B</v>
          </cell>
          <cell r="D2064" t="str">
            <v>DD</v>
          </cell>
          <cell r="E2064" t="str">
            <v>I&amp;C</v>
          </cell>
          <cell r="F2064" t="str">
            <v>ENERGY VA PALAYESH KHERAD</v>
          </cell>
          <cell r="G2064" t="str">
            <v>1516-MT/GT-TT-1996</v>
          </cell>
          <cell r="H2064" t="str">
            <v>2406/1867</v>
          </cell>
          <cell r="I2064">
            <v>40017</v>
          </cell>
          <cell r="J2064" t="str">
            <v>IFA</v>
          </cell>
          <cell r="K2064">
            <v>2</v>
          </cell>
          <cell r="L2064" t="str">
            <v>Not Replied</v>
          </cell>
          <cell r="P2064">
            <v>40027</v>
          </cell>
          <cell r="Q2064">
            <v>-3.6088078703687598</v>
          </cell>
          <cell r="R2064" t="str">
            <v>C</v>
          </cell>
          <cell r="S2064">
            <v>39782</v>
          </cell>
          <cell r="U2064" t="str">
            <v>Mapna</v>
          </cell>
          <cell r="V2064" t="str">
            <v>SEPANIR</v>
          </cell>
        </row>
        <row r="2065">
          <cell r="A2065" t="str">
            <v>DW-1516-123-2039-1212</v>
          </cell>
          <cell r="B2065" t="str">
            <v>ISP/U5-00/BP-C-42-CM6-162</v>
          </cell>
          <cell r="C2065" t="str">
            <v>UNIT 123 AIR COMPRESSOR SHELTER CLADDING VIEW AXES A &amp; H</v>
          </cell>
          <cell r="D2065" t="str">
            <v>DD</v>
          </cell>
          <cell r="E2065" t="str">
            <v>CVL</v>
          </cell>
          <cell r="F2065" t="str">
            <v>Monenco</v>
          </cell>
          <cell r="G2065" t="str">
            <v>1516-MT/GT-TT-1983</v>
          </cell>
          <cell r="H2065" t="str">
            <v>2406/1888</v>
          </cell>
          <cell r="I2065">
            <v>40017</v>
          </cell>
          <cell r="J2065" t="str">
            <v>IFC</v>
          </cell>
          <cell r="K2065">
            <v>0</v>
          </cell>
          <cell r="L2065" t="str">
            <v>Not Replied</v>
          </cell>
          <cell r="P2065">
            <v>40027</v>
          </cell>
          <cell r="Q2065">
            <v>-3.6088078703687598</v>
          </cell>
          <cell r="R2065" t="str">
            <v>II</v>
          </cell>
          <cell r="S2065">
            <v>40015</v>
          </cell>
          <cell r="U2065" t="str">
            <v>Mapna</v>
          </cell>
          <cell r="V2065" t="str">
            <v>SEPANIR</v>
          </cell>
        </row>
        <row r="2066">
          <cell r="A2066" t="str">
            <v>DI-1516-132-3310-001</v>
          </cell>
          <cell r="B2066" t="str">
            <v>ISP/U5-00/MC-G-99-DG0-001</v>
          </cell>
          <cell r="C2066" t="str">
            <v>MATERAIL RQUISITION FOR COOLING PACKAGE SYSTEM</v>
          </cell>
          <cell r="D2066" t="str">
            <v>DD</v>
          </cell>
          <cell r="E2066" t="str">
            <v>G</v>
          </cell>
          <cell r="F2066" t="str">
            <v>Monenco</v>
          </cell>
          <cell r="G2066" t="str">
            <v>1516-MT/GT-TT-1988</v>
          </cell>
          <cell r="H2066" t="str">
            <v>2406/1885</v>
          </cell>
          <cell r="I2066">
            <v>40019</v>
          </cell>
          <cell r="J2066" t="str">
            <v>IFA</v>
          </cell>
          <cell r="K2066">
            <v>2</v>
          </cell>
          <cell r="L2066" t="str">
            <v>Not Replied</v>
          </cell>
          <cell r="P2066">
            <v>40029</v>
          </cell>
          <cell r="Q2066">
            <v>-5.6088078703687598</v>
          </cell>
          <cell r="R2066" t="str">
            <v>C</v>
          </cell>
          <cell r="S2066">
            <v>39725</v>
          </cell>
          <cell r="U2066" t="str">
            <v>Mapna</v>
          </cell>
          <cell r="V2066" t="str">
            <v>SEPANIR</v>
          </cell>
        </row>
        <row r="2067">
          <cell r="A2067" t="str">
            <v>DW-1516-123-1721-1001</v>
          </cell>
          <cell r="B2067" t="str">
            <v>ISP/U5-00/BP-C-42-CM7-150</v>
          </cell>
          <cell r="C2067" t="str">
            <v>UNIT 123 AIR COMPRESSOR SHELTER FORMWORK &amp; REINFORCEMENT PLAN</v>
          </cell>
          <cell r="D2067" t="str">
            <v>DD</v>
          </cell>
          <cell r="E2067" t="str">
            <v>CVL</v>
          </cell>
          <cell r="F2067" t="str">
            <v>Monenco</v>
          </cell>
          <cell r="G2067" t="str">
            <v>1516-MT/GT-TT-1977</v>
          </cell>
          <cell r="H2067" t="str">
            <v>2406/1890</v>
          </cell>
          <cell r="I2067">
            <v>40017</v>
          </cell>
          <cell r="J2067" t="str">
            <v>IFI</v>
          </cell>
          <cell r="K2067">
            <v>0</v>
          </cell>
          <cell r="L2067" t="str">
            <v>Not Replied</v>
          </cell>
          <cell r="P2067">
            <v>40027</v>
          </cell>
          <cell r="Q2067">
            <v>-3.6088078703687598</v>
          </cell>
          <cell r="R2067" t="str">
            <v>II</v>
          </cell>
          <cell r="S2067">
            <v>40015</v>
          </cell>
          <cell r="U2067" t="str">
            <v>Mapna</v>
          </cell>
          <cell r="V2067" t="str">
            <v>SEPANIR</v>
          </cell>
        </row>
        <row r="2068">
          <cell r="A2068" t="str">
            <v>DW-1516-131-0020-001</v>
          </cell>
          <cell r="B2068" t="str">
            <v>ISP/U5-00/GN-W-02-NP0-001</v>
          </cell>
          <cell r="C2068" t="str">
            <v>SHUTDOWN LOGIC DIAGRAM FOR UNIT 131</v>
          </cell>
          <cell r="D2068" t="str">
            <v>DD</v>
          </cell>
          <cell r="E2068" t="str">
            <v>PRS</v>
          </cell>
          <cell r="F2068" t="str">
            <v>ENERGY VA PALAYESH KHERAD</v>
          </cell>
          <cell r="G2068" t="str">
            <v>1516-MT/GT-TT-1975</v>
          </cell>
          <cell r="H2068" t="str">
            <v>2406/1879</v>
          </cell>
          <cell r="I2068">
            <v>40019</v>
          </cell>
          <cell r="J2068" t="str">
            <v>IFA</v>
          </cell>
          <cell r="K2068">
            <v>2</v>
          </cell>
          <cell r="L2068" t="str">
            <v>Not Replied</v>
          </cell>
          <cell r="P2068">
            <v>40029</v>
          </cell>
          <cell r="Q2068">
            <v>-5.6088078703687598</v>
          </cell>
          <cell r="R2068" t="str">
            <v>C</v>
          </cell>
          <cell r="S2068">
            <v>39807</v>
          </cell>
          <cell r="U2068" t="str">
            <v>Mapna</v>
          </cell>
          <cell r="V2068" t="str">
            <v>SEPANIR</v>
          </cell>
        </row>
        <row r="2069">
          <cell r="A2069" t="str">
            <v>MTO-1516-123-1721-0002</v>
          </cell>
          <cell r="B2069" t="str">
            <v>ISP/U5-00/BP-C-06-CM7-148</v>
          </cell>
          <cell r="C2069" t="str">
            <v>UNIT 123  FOUNDTION OF AIR COMPRESSOR SHELTER - BAR BENDING SCHEDULE</v>
          </cell>
          <cell r="D2069" t="str">
            <v>DD</v>
          </cell>
          <cell r="E2069" t="str">
            <v>CVL</v>
          </cell>
          <cell r="F2069" t="str">
            <v>Monenco</v>
          </cell>
          <cell r="G2069" t="str">
            <v>1516-MT/GT-TT-1977</v>
          </cell>
          <cell r="H2069" t="str">
            <v>2406/1890</v>
          </cell>
          <cell r="I2069">
            <v>40017</v>
          </cell>
          <cell r="J2069" t="str">
            <v>IFI</v>
          </cell>
          <cell r="K2069">
            <v>0</v>
          </cell>
          <cell r="L2069" t="str">
            <v>Not Replied</v>
          </cell>
          <cell r="P2069">
            <v>40027</v>
          </cell>
          <cell r="Q2069">
            <v>-3.6088078703687598</v>
          </cell>
          <cell r="R2069" t="str">
            <v>II</v>
          </cell>
          <cell r="S2069">
            <v>40015</v>
          </cell>
          <cell r="U2069" t="str">
            <v>Mapna</v>
          </cell>
          <cell r="V2069" t="str">
            <v>SEPANIR</v>
          </cell>
        </row>
        <row r="2070">
          <cell r="A2070" t="str">
            <v>DW-1516-123-2039-1008</v>
          </cell>
          <cell r="B2070" t="str">
            <v>ISP/U5-00/BP-C-42-CM7-151</v>
          </cell>
          <cell r="C2070" t="str">
            <v>UNIT 123 AIR COMPRESSOR SHELTER FOUNDTION SECTIONS &amp; DETAILS</v>
          </cell>
          <cell r="D2070" t="str">
            <v>DD</v>
          </cell>
          <cell r="E2070" t="str">
            <v>CVL</v>
          </cell>
          <cell r="F2070" t="str">
            <v>Monenco</v>
          </cell>
          <cell r="G2070" t="str">
            <v>1516-MT/GT-TT-1977</v>
          </cell>
          <cell r="H2070" t="str">
            <v>2406/1890</v>
          </cell>
          <cell r="I2070">
            <v>40017</v>
          </cell>
          <cell r="J2070" t="str">
            <v>IFI</v>
          </cell>
          <cell r="K2070">
            <v>0</v>
          </cell>
          <cell r="L2070" t="str">
            <v>Not Replied</v>
          </cell>
          <cell r="P2070">
            <v>40027</v>
          </cell>
          <cell r="Q2070">
            <v>-3.6088078703687598</v>
          </cell>
          <cell r="R2070" t="str">
            <v>II</v>
          </cell>
          <cell r="S2070">
            <v>40015</v>
          </cell>
          <cell r="U2070" t="str">
            <v>Mapna</v>
          </cell>
          <cell r="V2070" t="str">
            <v>SEPANIR</v>
          </cell>
        </row>
        <row r="2071">
          <cell r="A2071" t="str">
            <v>NC-1516-123-1722-0001</v>
          </cell>
          <cell r="B2071" t="str">
            <v>ISP/U5-00/BP-C-08-CM7-139</v>
          </cell>
          <cell r="C2071" t="str">
            <v>UNIT 123  CALCULATION NOTES FOR FOUNDATION OF AIR COMPRESSOR SHELTER</v>
          </cell>
          <cell r="D2071" t="str">
            <v>DD</v>
          </cell>
          <cell r="E2071" t="str">
            <v>CVL</v>
          </cell>
          <cell r="F2071" t="str">
            <v>Monenco</v>
          </cell>
          <cell r="G2071" t="str">
            <v>1516-MT/GT-TT-1977</v>
          </cell>
          <cell r="H2071" t="str">
            <v>2406/1890</v>
          </cell>
          <cell r="I2071">
            <v>40017</v>
          </cell>
          <cell r="J2071" t="str">
            <v>IFI</v>
          </cell>
          <cell r="K2071">
            <v>0</v>
          </cell>
          <cell r="L2071" t="str">
            <v>Not Replied</v>
          </cell>
          <cell r="P2071">
            <v>40027</v>
          </cell>
          <cell r="Q2071">
            <v>-3.6088078703687598</v>
          </cell>
          <cell r="R2071" t="str">
            <v>II</v>
          </cell>
          <cell r="S2071">
            <v>40016</v>
          </cell>
          <cell r="U2071" t="str">
            <v>Mapna</v>
          </cell>
          <cell r="V2071" t="str">
            <v>SEPANIR</v>
          </cell>
        </row>
        <row r="2072">
          <cell r="A2072" t="str">
            <v>VP-1516-130-T-101-0006</v>
          </cell>
          <cell r="B2072" t="str">
            <v>ISP/U5-00/GN-M-13-JA0-001</v>
          </cell>
          <cell r="C2072" t="str">
            <v>FIRE WATER STORAGE TANK (130 - T 101) NOZZLE ORIENTATION</v>
          </cell>
          <cell r="D2072" t="str">
            <v>DD</v>
          </cell>
          <cell r="E2072" t="str">
            <v>MECH</v>
          </cell>
          <cell r="F2072" t="str">
            <v>ENERGY VA PALAYESH KHERAD</v>
          </cell>
          <cell r="G2072" t="str">
            <v>1516-MT/GT-TT-2021</v>
          </cell>
          <cell r="H2072" t="str">
            <v>2406/1957</v>
          </cell>
          <cell r="I2072">
            <v>40020</v>
          </cell>
          <cell r="J2072" t="str">
            <v>IFI</v>
          </cell>
          <cell r="K2072">
            <v>0</v>
          </cell>
          <cell r="L2072" t="str">
            <v>Not Replied</v>
          </cell>
          <cell r="P2072">
            <v>40030</v>
          </cell>
          <cell r="Q2072">
            <v>-6.6088078703687598</v>
          </cell>
          <cell r="R2072" t="str">
            <v>II</v>
          </cell>
          <cell r="S2072">
            <v>40020</v>
          </cell>
          <cell r="U2072" t="str">
            <v>Mapna</v>
          </cell>
          <cell r="V2072" t="str">
            <v>SEPANIR</v>
          </cell>
        </row>
        <row r="2073">
          <cell r="A2073" t="str">
            <v>VP-1516-121-D-104-0003</v>
          </cell>
          <cell r="B2073" t="str">
            <v>ISP/U5-00/GN-M-01-BT3-013</v>
          </cell>
          <cell r="C2073" t="str">
            <v>NOZZLE DETAILS (121-D-104)</v>
          </cell>
          <cell r="D2073" t="str">
            <v>DD</v>
          </cell>
          <cell r="E2073" t="str">
            <v>MECH</v>
          </cell>
          <cell r="F2073" t="str">
            <v>MOHANDESI VA SAKHT BOILER MAPNA(MASBA)</v>
          </cell>
          <cell r="G2073" t="str">
            <v>1516-MT/GT-TT-1981</v>
          </cell>
          <cell r="H2073" t="str">
            <v>2406/1965</v>
          </cell>
          <cell r="I2073">
            <v>40020</v>
          </cell>
          <cell r="J2073" t="str">
            <v>IFI</v>
          </cell>
          <cell r="K2073">
            <v>0</v>
          </cell>
          <cell r="L2073" t="str">
            <v>Not Replied</v>
          </cell>
          <cell r="P2073">
            <v>40030</v>
          </cell>
          <cell r="Q2073">
            <v>-6.6088078703687598</v>
          </cell>
          <cell r="R2073" t="str">
            <v>II</v>
          </cell>
          <cell r="S2073">
            <v>40016</v>
          </cell>
          <cell r="U2073" t="str">
            <v>Mapna</v>
          </cell>
          <cell r="V2073" t="str">
            <v>SEPANIR</v>
          </cell>
        </row>
        <row r="2074">
          <cell r="A2074" t="str">
            <v>VP-1516-121-D-104-0004</v>
          </cell>
          <cell r="B2074" t="str">
            <v>ISP/U5-00/GN-M-01-BT3-014</v>
          </cell>
          <cell r="C2074" t="str">
            <v>LADDER &amp; PLATFORMS (121-D-104)</v>
          </cell>
          <cell r="D2074" t="str">
            <v>DD</v>
          </cell>
          <cell r="E2074" t="str">
            <v>MECH</v>
          </cell>
          <cell r="F2074" t="str">
            <v>MOHANDESI VA SAKHT BOILER MAPNA(MASBA)</v>
          </cell>
          <cell r="G2074" t="str">
            <v>1516-MT/GT-TT-1981</v>
          </cell>
          <cell r="H2074" t="str">
            <v>2406/1965</v>
          </cell>
          <cell r="I2074">
            <v>40020</v>
          </cell>
          <cell r="J2074" t="str">
            <v>IFI</v>
          </cell>
          <cell r="K2074">
            <v>0</v>
          </cell>
          <cell r="L2074" t="str">
            <v>Not Replied</v>
          </cell>
          <cell r="P2074">
            <v>40030</v>
          </cell>
          <cell r="Q2074">
            <v>-6.6088078703687598</v>
          </cell>
          <cell r="R2074" t="str">
            <v>II</v>
          </cell>
          <cell r="S2074">
            <v>40016</v>
          </cell>
          <cell r="U2074" t="str">
            <v>Mapna</v>
          </cell>
          <cell r="V2074" t="str">
            <v>SEPANIR</v>
          </cell>
        </row>
        <row r="2075">
          <cell r="A2075" t="str">
            <v>VP-1516-121-T-101-0009</v>
          </cell>
          <cell r="B2075" t="str">
            <v>ISP/U5-00/GN-M-01-BT3-029</v>
          </cell>
          <cell r="C2075" t="str">
            <v>ROOF PLATFORM &amp; HANDIL DETAIL (121-T-101 A/B)</v>
          </cell>
          <cell r="D2075" t="str">
            <v>DD</v>
          </cell>
          <cell r="E2075" t="str">
            <v>MECH</v>
          </cell>
          <cell r="F2075" t="str">
            <v>MOHANDESI VA SAKHT BOILER MAPNA(MASBA)</v>
          </cell>
          <cell r="G2075" t="str">
            <v>1516-MT/GT-TT-1967</v>
          </cell>
          <cell r="H2075" t="str">
            <v>2406/1873</v>
          </cell>
          <cell r="I2075">
            <v>40020</v>
          </cell>
          <cell r="J2075" t="str">
            <v>IFI</v>
          </cell>
          <cell r="K2075">
            <v>0</v>
          </cell>
          <cell r="L2075" t="str">
            <v>Not Replied</v>
          </cell>
          <cell r="P2075">
            <v>40030</v>
          </cell>
          <cell r="Q2075">
            <v>-6.6088078703687598</v>
          </cell>
          <cell r="R2075" t="str">
            <v>II</v>
          </cell>
          <cell r="S2075">
            <v>40019</v>
          </cell>
          <cell r="U2075" t="str">
            <v>Mapna</v>
          </cell>
          <cell r="V2075" t="str">
            <v>SEPANIR</v>
          </cell>
        </row>
        <row r="2076">
          <cell r="A2076" t="str">
            <v>DW-1516-130-1572-1001</v>
          </cell>
          <cell r="B2076" t="str">
            <v>ISP/U5-00/GN-I-01-JII-010</v>
          </cell>
          <cell r="C2076" t="str">
            <v>OVERALL INSTRUMENT ROUTING (UNIT 130)</v>
          </cell>
          <cell r="D2076" t="str">
            <v>DD</v>
          </cell>
          <cell r="E2076" t="str">
            <v>I&amp;C</v>
          </cell>
          <cell r="F2076" t="str">
            <v>ENERGY VA PALAYESH KHERAD</v>
          </cell>
          <cell r="G2076" t="str">
            <v>1516-MT/GT-TT-2027</v>
          </cell>
          <cell r="H2076" t="str">
            <v>2406/1971</v>
          </cell>
          <cell r="I2076">
            <v>40020</v>
          </cell>
          <cell r="J2076" t="str">
            <v>IFC</v>
          </cell>
          <cell r="K2076">
            <v>0</v>
          </cell>
          <cell r="L2076" t="str">
            <v>Not Replied</v>
          </cell>
          <cell r="P2076">
            <v>40030</v>
          </cell>
          <cell r="Q2076">
            <v>-6.6088078703687598</v>
          </cell>
          <cell r="R2076" t="str">
            <v>II</v>
          </cell>
          <cell r="S2076">
            <v>40020</v>
          </cell>
          <cell r="U2076" t="str">
            <v>Mapna</v>
          </cell>
          <cell r="V2076" t="str">
            <v>SEPANIR</v>
          </cell>
        </row>
        <row r="2077">
          <cell r="A2077" t="str">
            <v>SP-1516-127-0213-0001</v>
          </cell>
          <cell r="B2077" t="str">
            <v>ISP/U5-00/GN-M-11-ZC0-001</v>
          </cell>
          <cell r="C2077" t="str">
            <v>MECHANICAL DATA SHEET POLISHING WATER PACKAGE (127-U-101)</v>
          </cell>
          <cell r="D2077" t="str">
            <v>DD</v>
          </cell>
          <cell r="E2077" t="str">
            <v>MECH</v>
          </cell>
          <cell r="F2077" t="str">
            <v>ENERGY VA PALAYESH KHERAD</v>
          </cell>
          <cell r="G2077" t="str">
            <v>1516-MT/GT-TT-2017</v>
          </cell>
          <cell r="H2077" t="str">
            <v>2406/1964</v>
          </cell>
          <cell r="I2077">
            <v>40020</v>
          </cell>
          <cell r="J2077" t="str">
            <v>IFC</v>
          </cell>
          <cell r="K2077">
            <v>3</v>
          </cell>
          <cell r="L2077" t="str">
            <v>Not Replied</v>
          </cell>
          <cell r="P2077">
            <v>40030</v>
          </cell>
          <cell r="Q2077">
            <v>-6.6088078703687598</v>
          </cell>
          <cell r="R2077" t="str">
            <v>II</v>
          </cell>
          <cell r="S2077">
            <v>40020</v>
          </cell>
          <cell r="U2077" t="str">
            <v>Mapna</v>
          </cell>
          <cell r="V2077" t="str">
            <v>SEPANIR</v>
          </cell>
        </row>
        <row r="2078">
          <cell r="A2078" t="str">
            <v>VP-1516-120-1633-7506</v>
          </cell>
          <cell r="B2078" t="str">
            <v>ISP/U5-00/GN-E-02-E2R-604</v>
          </cell>
          <cell r="C2078" t="str">
            <v>TECHNICAL CHARACTERISTICS &amp; SINGLE LINE DIAGRAM 2 S31</v>
          </cell>
          <cell r="D2078" t="str">
            <v>DD</v>
          </cell>
          <cell r="E2078" t="str">
            <v>ELEC</v>
          </cell>
          <cell r="F2078" t="str">
            <v>ELECTRO KAVIR</v>
          </cell>
          <cell r="G2078" t="str">
            <v>1516-MT/GT-TT-1969</v>
          </cell>
          <cell r="H2078" t="str">
            <v>2406/1882</v>
          </cell>
          <cell r="I2078">
            <v>40020</v>
          </cell>
          <cell r="J2078" t="str">
            <v>IFI</v>
          </cell>
          <cell r="K2078">
            <v>0</v>
          </cell>
          <cell r="L2078" t="str">
            <v>Not Replied</v>
          </cell>
          <cell r="P2078">
            <v>40030</v>
          </cell>
          <cell r="Q2078">
            <v>-6.6088078703687598</v>
          </cell>
          <cell r="R2078" t="str">
            <v>II</v>
          </cell>
          <cell r="S2078">
            <v>40015</v>
          </cell>
          <cell r="U2078" t="str">
            <v>Mapna</v>
          </cell>
          <cell r="V2078" t="str">
            <v>SEPANIR</v>
          </cell>
        </row>
        <row r="2079">
          <cell r="A2079" t="str">
            <v>VP-1516-120-1631-7505</v>
          </cell>
          <cell r="B2079" t="str">
            <v>ISP/U5-00/GN-E-13-E2R-604</v>
          </cell>
          <cell r="C2079" t="str">
            <v>OUT LINE &amp; OPENING DIAGRAM 3 S31</v>
          </cell>
          <cell r="D2079" t="str">
            <v>DD</v>
          </cell>
          <cell r="E2079" t="str">
            <v>ELEC</v>
          </cell>
          <cell r="F2079" t="str">
            <v>ELECTRO KAVIR</v>
          </cell>
          <cell r="G2079" t="str">
            <v>1516-MT/GT-TT-1970</v>
          </cell>
          <cell r="H2079" t="str">
            <v>2406/1884</v>
          </cell>
          <cell r="I2079">
            <v>40020</v>
          </cell>
          <cell r="J2079" t="str">
            <v>IFI</v>
          </cell>
          <cell r="K2079">
            <v>0</v>
          </cell>
          <cell r="L2079" t="str">
            <v>Not Replied</v>
          </cell>
          <cell r="P2079">
            <v>40030</v>
          </cell>
          <cell r="Q2079">
            <v>-6.6088078703687598</v>
          </cell>
          <cell r="R2079" t="str">
            <v>II</v>
          </cell>
          <cell r="S2079">
            <v>40015</v>
          </cell>
          <cell r="U2079" t="str">
            <v>Mapna</v>
          </cell>
          <cell r="V2079" t="str">
            <v>SEPANIR</v>
          </cell>
        </row>
        <row r="2080">
          <cell r="A2080" t="str">
            <v>VP-1516-121-T-101-0008</v>
          </cell>
          <cell r="B2080" t="str">
            <v>ISP/U5-00/GN-M-01-BT3-028</v>
          </cell>
          <cell r="C2080" t="str">
            <v>SPIRAL STAIR WAY (121-T-101 A/B)</v>
          </cell>
          <cell r="D2080" t="str">
            <v>DD</v>
          </cell>
          <cell r="E2080" t="str">
            <v>MECH</v>
          </cell>
          <cell r="F2080" t="str">
            <v>MOHANDESI VA SAKHT BOILER MAPNA(MASBA)</v>
          </cell>
          <cell r="G2080" t="str">
            <v>1516-MT/GT-TT-1967</v>
          </cell>
          <cell r="H2080" t="str">
            <v>2406/1873</v>
          </cell>
          <cell r="I2080">
            <v>40020</v>
          </cell>
          <cell r="J2080" t="str">
            <v>IFI</v>
          </cell>
          <cell r="K2080">
            <v>1</v>
          </cell>
          <cell r="L2080" t="str">
            <v>Not Replied</v>
          </cell>
          <cell r="P2080">
            <v>40030</v>
          </cell>
          <cell r="Q2080">
            <v>-6.6088078703687598</v>
          </cell>
          <cell r="R2080" t="str">
            <v>C</v>
          </cell>
          <cell r="S2080">
            <v>39960</v>
          </cell>
          <cell r="U2080" t="str">
            <v>Mapna</v>
          </cell>
          <cell r="V2080" t="str">
            <v>SEPANIR</v>
          </cell>
        </row>
        <row r="2081">
          <cell r="A2081" t="str">
            <v>VP-1516-120-1631-7506</v>
          </cell>
          <cell r="B2081" t="str">
            <v>ISP/U5-00/GN-E-13-E2R-605</v>
          </cell>
          <cell r="C2081" t="str">
            <v>OUT LINE &amp; OPENING DIAGRAM 4 S31</v>
          </cell>
          <cell r="D2081" t="str">
            <v>DD</v>
          </cell>
          <cell r="E2081" t="str">
            <v>ELEC</v>
          </cell>
          <cell r="F2081" t="str">
            <v>ELECTRO KAVIR</v>
          </cell>
          <cell r="G2081" t="str">
            <v>1516-MT/GT-TT-1970</v>
          </cell>
          <cell r="H2081" t="str">
            <v>2406/1884</v>
          </cell>
          <cell r="I2081">
            <v>40020</v>
          </cell>
          <cell r="J2081" t="str">
            <v>IFI</v>
          </cell>
          <cell r="K2081">
            <v>0</v>
          </cell>
          <cell r="L2081" t="str">
            <v>Not Replied</v>
          </cell>
          <cell r="P2081">
            <v>40030</v>
          </cell>
          <cell r="Q2081">
            <v>-6.6088078703687598</v>
          </cell>
          <cell r="R2081" t="str">
            <v>II</v>
          </cell>
          <cell r="S2081">
            <v>40015</v>
          </cell>
          <cell r="U2081" t="str">
            <v>Mapna</v>
          </cell>
          <cell r="V2081" t="str">
            <v>SEPANIR</v>
          </cell>
        </row>
        <row r="2082">
          <cell r="A2082" t="str">
            <v>DW-1516-127-1572-1001</v>
          </cell>
          <cell r="B2082" t="str">
            <v>ISP/U5-00/GN-I-16-ZII-005</v>
          </cell>
          <cell r="C2082" t="str">
            <v>OVERAL INSTRUMENT ROUTING (UNIT 127)</v>
          </cell>
          <cell r="D2082" t="str">
            <v>DD</v>
          </cell>
          <cell r="E2082" t="str">
            <v>I&amp;C</v>
          </cell>
          <cell r="F2082" t="str">
            <v>ENERGY VA PALAYESH KHERAD</v>
          </cell>
          <cell r="G2082" t="str">
            <v>1516-MT/GT-TT-2006</v>
          </cell>
          <cell r="H2082" t="str">
            <v>2406/1946</v>
          </cell>
          <cell r="I2082">
            <v>40020</v>
          </cell>
          <cell r="J2082" t="str">
            <v>IFA</v>
          </cell>
          <cell r="K2082">
            <v>1</v>
          </cell>
          <cell r="L2082" t="str">
            <v>Not Replied</v>
          </cell>
          <cell r="P2082">
            <v>40030</v>
          </cell>
          <cell r="Q2082">
            <v>-6.6088078703687598</v>
          </cell>
          <cell r="R2082" t="str">
            <v>C</v>
          </cell>
          <cell r="S2082">
            <v>39944</v>
          </cell>
          <cell r="U2082" t="str">
            <v>Mapna</v>
          </cell>
          <cell r="V2082" t="str">
            <v>SEPANIR</v>
          </cell>
        </row>
        <row r="2083">
          <cell r="A2083" t="str">
            <v>SP-1516-129-0221-0001</v>
          </cell>
          <cell r="B2083" t="str">
            <v>ISP/U5-00/GN-M-11-XB0-002</v>
          </cell>
          <cell r="C2083" t="str">
            <v>MECHANICAL DATA SHEET FOR SANITARY WATER TREATMENT PACKAGE (129-U-101)</v>
          </cell>
          <cell r="D2083" t="str">
            <v>DD</v>
          </cell>
          <cell r="E2083" t="str">
            <v>MECH</v>
          </cell>
          <cell r="F2083" t="str">
            <v>ENERGY VA PALAYESH KHERAD</v>
          </cell>
          <cell r="G2083" t="str">
            <v>1516-MT/GT-TT-2020</v>
          </cell>
          <cell r="H2083" t="str">
            <v>2406/1956</v>
          </cell>
          <cell r="I2083">
            <v>40020</v>
          </cell>
          <cell r="J2083" t="str">
            <v>IFC</v>
          </cell>
          <cell r="K2083">
            <v>4</v>
          </cell>
          <cell r="L2083" t="str">
            <v>Not Replied</v>
          </cell>
          <cell r="P2083">
            <v>40030</v>
          </cell>
          <cell r="Q2083">
            <v>-6.6088078703687598</v>
          </cell>
          <cell r="R2083" t="str">
            <v>II</v>
          </cell>
          <cell r="S2083">
            <v>40020</v>
          </cell>
          <cell r="U2083" t="str">
            <v>Mapna</v>
          </cell>
          <cell r="V2083" t="str">
            <v>SEPANIR</v>
          </cell>
        </row>
        <row r="2084">
          <cell r="A2084" t="str">
            <v>VP-1516-120-1631-7504</v>
          </cell>
          <cell r="B2084" t="str">
            <v>ISP/U5-00/GN-E-13-E2R-603</v>
          </cell>
          <cell r="C2084" t="str">
            <v>OUT LINE &amp; OPENING DIAGRAM 2 S31</v>
          </cell>
          <cell r="D2084" t="str">
            <v>DD</v>
          </cell>
          <cell r="E2084" t="str">
            <v>ELEC</v>
          </cell>
          <cell r="F2084" t="str">
            <v>ELECTRO KAVIR</v>
          </cell>
          <cell r="G2084" t="str">
            <v>1516-MT/GT-TT-1970</v>
          </cell>
          <cell r="H2084" t="str">
            <v>2406/1884</v>
          </cell>
          <cell r="I2084">
            <v>40020</v>
          </cell>
          <cell r="J2084" t="str">
            <v>IFI</v>
          </cell>
          <cell r="K2084">
            <v>0</v>
          </cell>
          <cell r="L2084" t="str">
            <v>Not Replied</v>
          </cell>
          <cell r="P2084">
            <v>40030</v>
          </cell>
          <cell r="Q2084">
            <v>-6.6088078703687598</v>
          </cell>
          <cell r="R2084" t="str">
            <v>II</v>
          </cell>
          <cell r="S2084">
            <v>40015</v>
          </cell>
          <cell r="U2084" t="str">
            <v>Mapna</v>
          </cell>
          <cell r="V2084" t="str">
            <v>SEPANIR</v>
          </cell>
        </row>
        <row r="2085">
          <cell r="A2085" t="str">
            <v>VP-1516-120-1633-7502</v>
          </cell>
          <cell r="B2085" t="str">
            <v>ISP/U5-00/GN-E-02-E2R-601</v>
          </cell>
          <cell r="C2085" t="str">
            <v>TYPICAL SINGLE LINE DIAGRAM 6KV</v>
          </cell>
          <cell r="D2085" t="str">
            <v>DD</v>
          </cell>
          <cell r="E2085" t="str">
            <v>ELEC</v>
          </cell>
          <cell r="F2085" t="str">
            <v>ELECTRO KAVIR</v>
          </cell>
          <cell r="G2085" t="str">
            <v>1516-MT/GT-TT-1970</v>
          </cell>
          <cell r="H2085" t="str">
            <v>2406/1884</v>
          </cell>
          <cell r="I2085">
            <v>40020</v>
          </cell>
          <cell r="J2085" t="str">
            <v>IFI</v>
          </cell>
          <cell r="K2085">
            <v>0</v>
          </cell>
          <cell r="L2085" t="str">
            <v>Not Replied</v>
          </cell>
          <cell r="P2085">
            <v>40030</v>
          </cell>
          <cell r="Q2085">
            <v>-6.6088078703687598</v>
          </cell>
          <cell r="R2085" t="str">
            <v>II</v>
          </cell>
          <cell r="S2085">
            <v>40015</v>
          </cell>
          <cell r="U2085" t="str">
            <v>Mapna</v>
          </cell>
          <cell r="V2085" t="str">
            <v>SEPANIR</v>
          </cell>
        </row>
        <row r="2086">
          <cell r="A2086" t="str">
            <v>DW-1516-120-1633-0050</v>
          </cell>
          <cell r="B2086" t="str">
            <v>ISP/U5-00/GN-E-02-EPR-001</v>
          </cell>
          <cell r="C2086" t="str">
            <v>GENERAL RELAYING AND METERING DIAGRAM (2 SHEETS )</v>
          </cell>
          <cell r="D2086" t="str">
            <v>DD</v>
          </cell>
          <cell r="E2086" t="str">
            <v>ELEC</v>
          </cell>
          <cell r="F2086" t="str">
            <v>FARA NIROO</v>
          </cell>
          <cell r="G2086" t="str">
            <v>1516-MT/GT-TT-1999</v>
          </cell>
          <cell r="H2086" t="str">
            <v>2406/1959</v>
          </cell>
          <cell r="I2086">
            <v>40020</v>
          </cell>
          <cell r="J2086" t="str">
            <v>IFA</v>
          </cell>
          <cell r="K2086">
            <v>5</v>
          </cell>
          <cell r="L2086" t="str">
            <v>Not Replied</v>
          </cell>
          <cell r="P2086">
            <v>40030</v>
          </cell>
          <cell r="Q2086">
            <v>-6.6088078703687598</v>
          </cell>
          <cell r="R2086" t="str">
            <v>A</v>
          </cell>
          <cell r="S2086">
            <v>39972</v>
          </cell>
          <cell r="U2086" t="str">
            <v>Mapna</v>
          </cell>
          <cell r="V2086" t="str">
            <v>SEPANIR</v>
          </cell>
        </row>
        <row r="2087">
          <cell r="A2087" t="str">
            <v>NC-1516-130-1501-001</v>
          </cell>
          <cell r="B2087" t="str">
            <v>ISP/U5-00/GN-I-08-JIY-010</v>
          </cell>
          <cell r="C2087" t="str">
            <v>INSTRUMENT CALCULATION NOTES FOR UNIT 130</v>
          </cell>
          <cell r="D2087" t="str">
            <v>DD</v>
          </cell>
          <cell r="E2087" t="str">
            <v>I&amp;C</v>
          </cell>
          <cell r="F2087" t="str">
            <v>ENERGY VA PALAYESH KHERAD</v>
          </cell>
          <cell r="G2087" t="str">
            <v>1516-MT/GT-TT-2007</v>
          </cell>
          <cell r="H2087" t="str">
            <v>2406/1960</v>
          </cell>
          <cell r="I2087">
            <v>40020</v>
          </cell>
          <cell r="J2087" t="str">
            <v>IFI</v>
          </cell>
          <cell r="K2087">
            <v>0</v>
          </cell>
          <cell r="L2087" t="str">
            <v>Not Replied</v>
          </cell>
          <cell r="P2087">
            <v>40030</v>
          </cell>
          <cell r="Q2087">
            <v>-6.6088078703687598</v>
          </cell>
          <cell r="R2087" t="str">
            <v>II</v>
          </cell>
          <cell r="S2087">
            <v>40020</v>
          </cell>
          <cell r="U2087" t="str">
            <v>Mapna</v>
          </cell>
          <cell r="V2087" t="str">
            <v>SEPANIR</v>
          </cell>
        </row>
        <row r="2088">
          <cell r="A2088" t="str">
            <v>VP-1516-121-P-105-0022</v>
          </cell>
          <cell r="B2088" t="str">
            <v>ISP/U5-00/GN-M-11-WX3-004</v>
          </cell>
          <cell r="C2088" t="str">
            <v>SUCTION STRAINER SPECIFICATION FOR P-105 A/B</v>
          </cell>
          <cell r="D2088" t="str">
            <v>DD</v>
          </cell>
          <cell r="E2088" t="str">
            <v>MECH</v>
          </cell>
          <cell r="F2088" t="str">
            <v>MOHANDESI VA SAKHT BOILER MAPNA(MASBA)</v>
          </cell>
          <cell r="G2088" t="str">
            <v>1516-MT/GT-TT-1982</v>
          </cell>
          <cell r="H2088" t="str">
            <v>2406/1972</v>
          </cell>
          <cell r="I2088">
            <v>40020</v>
          </cell>
          <cell r="J2088" t="str">
            <v>IFI</v>
          </cell>
          <cell r="K2088">
            <v>0</v>
          </cell>
          <cell r="L2088" t="str">
            <v>Not Replied</v>
          </cell>
          <cell r="P2088">
            <v>40030</v>
          </cell>
          <cell r="Q2088">
            <v>-6.6088078703687598</v>
          </cell>
          <cell r="R2088" t="str">
            <v>II</v>
          </cell>
          <cell r="S2088">
            <v>40016</v>
          </cell>
          <cell r="U2088" t="str">
            <v>Mapna</v>
          </cell>
          <cell r="V2088" t="str">
            <v>SEPANIR</v>
          </cell>
        </row>
        <row r="2089">
          <cell r="A2089" t="str">
            <v>LL-1516-128-0040-001</v>
          </cell>
          <cell r="B2089" t="str">
            <v>ISP/U5-00/GN-W-06-UP0-002</v>
          </cell>
          <cell r="C2089" t="str">
            <v>LINE LIST UNIT 128 POTABLE WATER</v>
          </cell>
          <cell r="D2089" t="str">
            <v>DD</v>
          </cell>
          <cell r="E2089" t="str">
            <v>PRS</v>
          </cell>
          <cell r="F2089" t="str">
            <v>ENERGY VA PALAYESH KHERAD</v>
          </cell>
          <cell r="G2089" t="str">
            <v>1516-MT/GT-TT-2018</v>
          </cell>
          <cell r="H2089" t="str">
            <v>2406/1952</v>
          </cell>
          <cell r="I2089">
            <v>40020</v>
          </cell>
          <cell r="J2089" t="str">
            <v>IFI</v>
          </cell>
          <cell r="K2089">
            <v>3</v>
          </cell>
          <cell r="L2089" t="str">
            <v>Not Replied</v>
          </cell>
          <cell r="P2089">
            <v>40030</v>
          </cell>
          <cell r="Q2089">
            <v>-6.6088078703687598</v>
          </cell>
          <cell r="R2089" t="str">
            <v>C</v>
          </cell>
          <cell r="S2089">
            <v>39739</v>
          </cell>
          <cell r="U2089" t="str">
            <v>Mapna</v>
          </cell>
          <cell r="V2089" t="str">
            <v>SEPANIR</v>
          </cell>
        </row>
        <row r="2090">
          <cell r="A2090" t="str">
            <v>SP-1516-125B-1543-002</v>
          </cell>
          <cell r="B2090" t="str">
            <v>ISP/U5-00/GN-I-11-ZIY-002</v>
          </cell>
          <cell r="C2090" t="str">
            <v>INSTRUMENT DATA SHEET FOR MOTOR OPERATED VALVES UNIT 125B</v>
          </cell>
          <cell r="D2090" t="str">
            <v>DD</v>
          </cell>
          <cell r="E2090" t="str">
            <v>I&amp;C</v>
          </cell>
          <cell r="F2090" t="str">
            <v>ENERGY VA PALAYESH KHERAD</v>
          </cell>
          <cell r="G2090" t="str">
            <v>1516-MT/GT-TT-2029</v>
          </cell>
          <cell r="H2090" t="str">
            <v>2406/1968</v>
          </cell>
          <cell r="I2090">
            <v>40020</v>
          </cell>
          <cell r="J2090" t="str">
            <v>IFA</v>
          </cell>
          <cell r="K2090">
            <v>2</v>
          </cell>
          <cell r="L2090" t="str">
            <v>Not Replied</v>
          </cell>
          <cell r="P2090">
            <v>40030</v>
          </cell>
          <cell r="Q2090">
            <v>-6.6088078703687598</v>
          </cell>
          <cell r="R2090" t="str">
            <v>C</v>
          </cell>
          <cell r="S2090">
            <v>39821</v>
          </cell>
          <cell r="U2090" t="str">
            <v>Mapna</v>
          </cell>
          <cell r="V2090" t="str">
            <v>SEPANIR</v>
          </cell>
        </row>
        <row r="2091">
          <cell r="A2091" t="str">
            <v>VP-1516-120-1631-7502</v>
          </cell>
          <cell r="B2091" t="str">
            <v>ISP/U5-00/GN-E-13-E2R-601</v>
          </cell>
          <cell r="C2091" t="str">
            <v>OUT LINE &amp; OPENING DIAGRAM 1S31</v>
          </cell>
          <cell r="D2091" t="str">
            <v>DD</v>
          </cell>
          <cell r="E2091" t="str">
            <v>ELEC</v>
          </cell>
          <cell r="F2091" t="str">
            <v>ELECTRO KAVIR</v>
          </cell>
          <cell r="G2091" t="str">
            <v>1516-MT/GT-TT-1970</v>
          </cell>
          <cell r="H2091" t="str">
            <v>2406/1884</v>
          </cell>
          <cell r="I2091">
            <v>40020</v>
          </cell>
          <cell r="J2091" t="str">
            <v>IFI</v>
          </cell>
          <cell r="K2091">
            <v>0</v>
          </cell>
          <cell r="L2091" t="str">
            <v>Not Replied</v>
          </cell>
          <cell r="P2091">
            <v>40030</v>
          </cell>
          <cell r="Q2091">
            <v>-6.6088078703687598</v>
          </cell>
          <cell r="R2091" t="str">
            <v>II</v>
          </cell>
          <cell r="S2091">
            <v>40015</v>
          </cell>
          <cell r="U2091" t="str">
            <v>Mapna</v>
          </cell>
          <cell r="V2091" t="str">
            <v>SEPANIR</v>
          </cell>
        </row>
        <row r="2092">
          <cell r="A2092" t="str">
            <v>VP-1516-120-1633-7513</v>
          </cell>
          <cell r="B2092" t="str">
            <v>ISP/U5-00/GN-E-02-E2R-611</v>
          </cell>
          <cell r="C2092" t="str">
            <v>TECHNICAL CHARACTERISTICS &amp; SINGLE LINE DIAGRAM 8 S31</v>
          </cell>
          <cell r="D2092" t="str">
            <v>DD</v>
          </cell>
          <cell r="E2092" t="str">
            <v>ELEC</v>
          </cell>
          <cell r="F2092" t="str">
            <v>ELECTRO KAVIR</v>
          </cell>
          <cell r="G2092" t="str">
            <v>1516-MT/GT-TT-1969</v>
          </cell>
          <cell r="H2092" t="str">
            <v>2406/1882</v>
          </cell>
          <cell r="I2092">
            <v>40020</v>
          </cell>
          <cell r="J2092" t="str">
            <v>IFI</v>
          </cell>
          <cell r="K2092">
            <v>0</v>
          </cell>
          <cell r="L2092" t="str">
            <v>Not Replied</v>
          </cell>
          <cell r="P2092">
            <v>40030</v>
          </cell>
          <cell r="Q2092">
            <v>-6.6088078703687598</v>
          </cell>
          <cell r="R2092" t="str">
            <v>II</v>
          </cell>
          <cell r="S2092">
            <v>40015</v>
          </cell>
          <cell r="U2092" t="str">
            <v>Mapna</v>
          </cell>
          <cell r="V2092" t="str">
            <v>SEPANIR</v>
          </cell>
        </row>
        <row r="2093">
          <cell r="A2093" t="str">
            <v>VP-1516-121-U-101-0168</v>
          </cell>
          <cell r="B2093" t="str">
            <v>ISP/U5-00/BL-I-02-SMY-011</v>
          </cell>
          <cell r="C2093" t="str">
            <v>CALCULATION SHEETS FOR PSV</v>
          </cell>
          <cell r="D2093" t="str">
            <v>DD</v>
          </cell>
          <cell r="E2093" t="str">
            <v>I&amp;C</v>
          </cell>
          <cell r="F2093" t="str">
            <v>MOHANDESI VA SAKHT BOILER MAPNA(MASBA)</v>
          </cell>
          <cell r="G2093" t="str">
            <v>1516-MT/GT-TT-1984</v>
          </cell>
          <cell r="H2093" t="str">
            <v>2406/1876</v>
          </cell>
          <cell r="I2093">
            <v>40020</v>
          </cell>
          <cell r="J2093" t="str">
            <v>IFI</v>
          </cell>
          <cell r="K2093">
            <v>0</v>
          </cell>
          <cell r="L2093" t="str">
            <v>Not Replied</v>
          </cell>
          <cell r="P2093">
            <v>40030</v>
          </cell>
          <cell r="Q2093">
            <v>-6.6088078703687598</v>
          </cell>
          <cell r="R2093" t="str">
            <v>II</v>
          </cell>
          <cell r="S2093">
            <v>40016</v>
          </cell>
          <cell r="U2093" t="str">
            <v>Mapna</v>
          </cell>
          <cell r="V2093" t="str">
            <v>SEPANIR</v>
          </cell>
        </row>
        <row r="2094">
          <cell r="A2094" t="str">
            <v>VP-1516-120-1631-7508</v>
          </cell>
          <cell r="B2094" t="str">
            <v>ISP/U5-00/GN-E-13-E2R-607</v>
          </cell>
          <cell r="C2094" t="str">
            <v>OUT LINE &amp; OPENING DIAGRAM 6 S31</v>
          </cell>
          <cell r="D2094" t="str">
            <v>DD</v>
          </cell>
          <cell r="E2094" t="str">
            <v>ELEC</v>
          </cell>
          <cell r="F2094" t="str">
            <v>ELECTRO KAVIR</v>
          </cell>
          <cell r="G2094" t="str">
            <v>1516-MT/GT-TT-1970</v>
          </cell>
          <cell r="H2094" t="str">
            <v>2406/1884</v>
          </cell>
          <cell r="I2094">
            <v>40020</v>
          </cell>
          <cell r="J2094" t="str">
            <v>IFI</v>
          </cell>
          <cell r="K2094">
            <v>0</v>
          </cell>
          <cell r="L2094" t="str">
            <v>Not Replied</v>
          </cell>
          <cell r="P2094">
            <v>40030</v>
          </cell>
          <cell r="Q2094">
            <v>-6.6088078703687598</v>
          </cell>
          <cell r="R2094" t="str">
            <v>II</v>
          </cell>
          <cell r="S2094">
            <v>40015</v>
          </cell>
          <cell r="U2094" t="str">
            <v>Mapna</v>
          </cell>
          <cell r="V2094" t="str">
            <v>SEPANIR</v>
          </cell>
        </row>
        <row r="2095">
          <cell r="A2095" t="str">
            <v>VP-1516-120-1633-7504</v>
          </cell>
          <cell r="B2095" t="str">
            <v>ISP/U5-00/GN-E-02-E2R-602</v>
          </cell>
          <cell r="C2095" t="str">
            <v>TECHNICAL CHARACTERISTICS &amp; SINGLE LINE DIAGRAM 1 S31</v>
          </cell>
          <cell r="D2095" t="str">
            <v>DD</v>
          </cell>
          <cell r="E2095" t="str">
            <v>ELEC</v>
          </cell>
          <cell r="F2095" t="str">
            <v>ELECTRO KAVIR</v>
          </cell>
          <cell r="G2095" t="str">
            <v>1516-MT/GT-TT-1969</v>
          </cell>
          <cell r="H2095" t="str">
            <v>2406/1882</v>
          </cell>
          <cell r="I2095">
            <v>40020</v>
          </cell>
          <cell r="J2095" t="str">
            <v>IFI</v>
          </cell>
          <cell r="K2095">
            <v>0</v>
          </cell>
          <cell r="L2095" t="str">
            <v>Not Replied</v>
          </cell>
          <cell r="P2095">
            <v>40030</v>
          </cell>
          <cell r="Q2095">
            <v>-6.6088078703687598</v>
          </cell>
          <cell r="R2095" t="str">
            <v>II</v>
          </cell>
          <cell r="S2095">
            <v>40015</v>
          </cell>
          <cell r="U2095" t="str">
            <v>Mapna</v>
          </cell>
          <cell r="V2095" t="str">
            <v>SEPANIR</v>
          </cell>
        </row>
        <row r="2096">
          <cell r="A2096" t="str">
            <v>DI-1516-123-1030-001</v>
          </cell>
          <cell r="B2096" t="str">
            <v>ISP/U5-00/GN-M-99-UA0-002</v>
          </cell>
          <cell r="C2096" t="str">
            <v>MATERIAL REQUISITION FOR UNIT 123- INSTRUMENT AND SERVICE AIR SYSTEM</v>
          </cell>
          <cell r="D2096" t="str">
            <v>DD</v>
          </cell>
          <cell r="E2096" t="str">
            <v>MECH</v>
          </cell>
          <cell r="F2096" t="str">
            <v>Monenco</v>
          </cell>
          <cell r="G2096" t="str">
            <v>1516-MT/GT-TT-2009</v>
          </cell>
          <cell r="H2096" t="str">
            <v>2406/1947</v>
          </cell>
          <cell r="I2096">
            <v>40020</v>
          </cell>
          <cell r="J2096" t="str">
            <v>IFA</v>
          </cell>
          <cell r="K2096">
            <v>3</v>
          </cell>
          <cell r="L2096" t="str">
            <v>Not Replied</v>
          </cell>
          <cell r="P2096">
            <v>40030</v>
          </cell>
          <cell r="Q2096">
            <v>-6.6088078703687598</v>
          </cell>
          <cell r="R2096" t="str">
            <v>C</v>
          </cell>
          <cell r="S2096">
            <v>39764</v>
          </cell>
          <cell r="U2096" t="str">
            <v>Mapna</v>
          </cell>
          <cell r="V2096" t="str">
            <v>SEPANIR</v>
          </cell>
        </row>
        <row r="2097">
          <cell r="A2097" t="str">
            <v>DW-1516-125B-1579-1001</v>
          </cell>
          <cell r="B2097" t="str">
            <v>ISP/U5-00/GN-I-15-ZIY-001</v>
          </cell>
          <cell r="C2097" t="str">
            <v>INSTRUMENT CONNECTION DRAWING (UNIT 125B)</v>
          </cell>
          <cell r="D2097" t="str">
            <v>DD</v>
          </cell>
          <cell r="E2097" t="str">
            <v>I&amp;C</v>
          </cell>
          <cell r="F2097" t="str">
            <v>ENERGY VA PALAYESH KHERAD</v>
          </cell>
          <cell r="G2097" t="str">
            <v>1516-MT/GT-TT-2004</v>
          </cell>
          <cell r="H2097" t="str">
            <v>2406/1945</v>
          </cell>
          <cell r="I2097">
            <v>40020</v>
          </cell>
          <cell r="J2097" t="str">
            <v>IFI</v>
          </cell>
          <cell r="K2097">
            <v>1</v>
          </cell>
          <cell r="L2097" t="str">
            <v>Not Replied</v>
          </cell>
          <cell r="P2097">
            <v>40030</v>
          </cell>
          <cell r="Q2097">
            <v>-6.6088078703687598</v>
          </cell>
          <cell r="R2097" t="str">
            <v>C</v>
          </cell>
          <cell r="S2097">
            <v>39943</v>
          </cell>
          <cell r="U2097" t="str">
            <v>Mapna</v>
          </cell>
          <cell r="V2097" t="str">
            <v>SEPANIR</v>
          </cell>
        </row>
        <row r="2098">
          <cell r="A2098" t="str">
            <v>VP-1516-120-1633-7514</v>
          </cell>
          <cell r="B2098" t="str">
            <v>ISP/U5-00/GN-E-02-E2R-612</v>
          </cell>
          <cell r="C2098" t="str">
            <v>TECHNICAL CHARACTERISTICS &amp; SINGLE LINE DIAGRAM 9 S31</v>
          </cell>
          <cell r="D2098" t="str">
            <v>DD</v>
          </cell>
          <cell r="E2098" t="str">
            <v>ELEC</v>
          </cell>
          <cell r="F2098" t="str">
            <v>ELECTRO KAVIR</v>
          </cell>
          <cell r="G2098" t="str">
            <v>1516-MT/GT-TT-1970</v>
          </cell>
          <cell r="H2098" t="str">
            <v>2406/1884</v>
          </cell>
          <cell r="I2098">
            <v>40020</v>
          </cell>
          <cell r="J2098" t="str">
            <v>IFI</v>
          </cell>
          <cell r="K2098">
            <v>0</v>
          </cell>
          <cell r="L2098" t="str">
            <v>Not Replied</v>
          </cell>
          <cell r="P2098">
            <v>40030</v>
          </cell>
          <cell r="Q2098">
            <v>-6.6088078703687598</v>
          </cell>
          <cell r="R2098" t="str">
            <v>II</v>
          </cell>
          <cell r="S2098">
            <v>40015</v>
          </cell>
          <cell r="U2098" t="str">
            <v>Mapna</v>
          </cell>
          <cell r="V2098" t="str">
            <v>SEPANIR</v>
          </cell>
        </row>
        <row r="2099">
          <cell r="A2099" t="str">
            <v>EL-1516-121-P312-001</v>
          </cell>
          <cell r="B2099" t="str">
            <v>ISP/U5-00/GN-W-06-BG0-001</v>
          </cell>
          <cell r="C2099" t="str">
            <v>EQUIPMENT LIST UNIT 121 STEAM GENERATION &amp; DISTRIBUTION</v>
          </cell>
          <cell r="D2099" t="str">
            <v>DD</v>
          </cell>
          <cell r="E2099" t="str">
            <v>PRS</v>
          </cell>
          <cell r="F2099" t="str">
            <v>MOHANDESI VA SAKHT BOILER MAPNA(MASBA)</v>
          </cell>
          <cell r="G2099" t="str">
            <v>1516-MT/GT-TT-1986</v>
          </cell>
          <cell r="H2099" t="str">
            <v>2406/1953</v>
          </cell>
          <cell r="I2099">
            <v>40020</v>
          </cell>
          <cell r="J2099" t="str">
            <v>IFA</v>
          </cell>
          <cell r="K2099">
            <v>2</v>
          </cell>
          <cell r="L2099" t="str">
            <v>Not Replied</v>
          </cell>
          <cell r="P2099">
            <v>40030</v>
          </cell>
          <cell r="Q2099">
            <v>-6.6088078703687598</v>
          </cell>
          <cell r="R2099" t="str">
            <v>C</v>
          </cell>
          <cell r="S2099">
            <v>39728</v>
          </cell>
          <cell r="U2099" t="str">
            <v>Mapna</v>
          </cell>
          <cell r="V2099" t="str">
            <v>SEPANIR</v>
          </cell>
        </row>
        <row r="2100">
          <cell r="A2100" t="str">
            <v>VP-1516-120-1633-7508</v>
          </cell>
          <cell r="B2100" t="str">
            <v>ISP/U5-00/GN-E-02-E2R-606</v>
          </cell>
          <cell r="C2100" t="str">
            <v>TECHNICAL CHARACTERISTICS &amp; SINGLE LINE DIAGRAM 4 S31</v>
          </cell>
          <cell r="D2100" t="str">
            <v>DD</v>
          </cell>
          <cell r="E2100" t="str">
            <v>ELEC</v>
          </cell>
          <cell r="F2100" t="str">
            <v>ELECTRO KAVIR</v>
          </cell>
          <cell r="G2100" t="str">
            <v>1516-MT/GT-TT-1969</v>
          </cell>
          <cell r="H2100" t="str">
            <v>2406/1882</v>
          </cell>
          <cell r="I2100">
            <v>40020</v>
          </cell>
          <cell r="J2100" t="str">
            <v>IFI</v>
          </cell>
          <cell r="K2100">
            <v>0</v>
          </cell>
          <cell r="L2100" t="str">
            <v>Not Replied</v>
          </cell>
          <cell r="P2100">
            <v>40030</v>
          </cell>
          <cell r="Q2100">
            <v>-6.6088078703687598</v>
          </cell>
          <cell r="R2100" t="str">
            <v>II</v>
          </cell>
          <cell r="S2100">
            <v>40015</v>
          </cell>
          <cell r="U2100" t="str">
            <v>Mapna</v>
          </cell>
          <cell r="V2100" t="str">
            <v>SEPANIR</v>
          </cell>
        </row>
        <row r="2101">
          <cell r="A2101" t="str">
            <v>VP-1516-120-1633-7512</v>
          </cell>
          <cell r="B2101" t="str">
            <v>ISP/U5-00/GN-E-02-E2R-610</v>
          </cell>
          <cell r="C2101" t="str">
            <v>TECHNICAL CHARACTERISTICS &amp; SINGLE LINE DIAGRAM 6 S32</v>
          </cell>
          <cell r="D2101" t="str">
            <v>DD</v>
          </cell>
          <cell r="E2101" t="str">
            <v>ELEC</v>
          </cell>
          <cell r="F2101" t="str">
            <v>ELECTRO KAVIR</v>
          </cell>
          <cell r="G2101" t="str">
            <v>1516-MT/GT-TT-1969</v>
          </cell>
          <cell r="H2101" t="str">
            <v>2406/1882</v>
          </cell>
          <cell r="I2101">
            <v>40020</v>
          </cell>
          <cell r="J2101" t="str">
            <v>IFI</v>
          </cell>
          <cell r="K2101">
            <v>0</v>
          </cell>
          <cell r="L2101" t="str">
            <v>Not Replied</v>
          </cell>
          <cell r="P2101">
            <v>40030</v>
          </cell>
          <cell r="Q2101">
            <v>-6.6088078703687598</v>
          </cell>
          <cell r="R2101" t="str">
            <v>II</v>
          </cell>
          <cell r="S2101">
            <v>40015</v>
          </cell>
          <cell r="U2101" t="str">
            <v>Mapna</v>
          </cell>
          <cell r="V2101" t="str">
            <v>SEPANIR</v>
          </cell>
        </row>
        <row r="2102">
          <cell r="A2102" t="str">
            <v>VP-1516-120-1633-7505</v>
          </cell>
          <cell r="B2102" t="str">
            <v>ISP/U5-00/GN-E-02-E2R-603</v>
          </cell>
          <cell r="C2102" t="str">
            <v>TECHNICAL CHARACTERISTICS &amp; SINGLE LINE DIAGRAM 1 ES31</v>
          </cell>
          <cell r="D2102" t="str">
            <v>DD</v>
          </cell>
          <cell r="E2102" t="str">
            <v>ELEC</v>
          </cell>
          <cell r="F2102" t="str">
            <v>ELECTRO KAVIR</v>
          </cell>
          <cell r="G2102" t="str">
            <v>1516-MT/GT-TT-1969</v>
          </cell>
          <cell r="H2102" t="str">
            <v>2406/1882</v>
          </cell>
          <cell r="I2102">
            <v>40020</v>
          </cell>
          <cell r="J2102" t="str">
            <v>IFI</v>
          </cell>
          <cell r="K2102">
            <v>0</v>
          </cell>
          <cell r="L2102" t="str">
            <v>Not Replied</v>
          </cell>
          <cell r="P2102">
            <v>40030</v>
          </cell>
          <cell r="Q2102">
            <v>-6.6088078703687598</v>
          </cell>
          <cell r="R2102" t="str">
            <v>II</v>
          </cell>
          <cell r="S2102">
            <v>40015</v>
          </cell>
          <cell r="U2102" t="str">
            <v>Mapna</v>
          </cell>
          <cell r="V2102" t="str">
            <v>SEPANIR</v>
          </cell>
        </row>
        <row r="2103">
          <cell r="A2103" t="str">
            <v>VP-1516-121-T-101-0013</v>
          </cell>
          <cell r="B2103" t="str">
            <v>ISP/U5-00/GN-M-08-BT3-034</v>
          </cell>
          <cell r="C2103" t="str">
            <v>ERECTION PROCEDURE (T-101 A/B)</v>
          </cell>
          <cell r="D2103" t="str">
            <v>DD</v>
          </cell>
          <cell r="E2103" t="str">
            <v>MECH</v>
          </cell>
          <cell r="F2103" t="str">
            <v>MOHANDESI VA SAKHT BOILER MAPNA(MASBA)</v>
          </cell>
          <cell r="G2103" t="str">
            <v>1516-MT/GT-TT-1967</v>
          </cell>
          <cell r="H2103" t="str">
            <v>2406/1873</v>
          </cell>
          <cell r="I2103">
            <v>40020</v>
          </cell>
          <cell r="J2103" t="str">
            <v>IFI</v>
          </cell>
          <cell r="K2103">
            <v>1</v>
          </cell>
          <cell r="L2103" t="str">
            <v>Not Replied</v>
          </cell>
          <cell r="P2103">
            <v>40030</v>
          </cell>
          <cell r="Q2103">
            <v>-6.6088078703687598</v>
          </cell>
          <cell r="R2103" t="str">
            <v>C</v>
          </cell>
          <cell r="S2103">
            <v>39949</v>
          </cell>
          <cell r="U2103" t="str">
            <v>Mapna</v>
          </cell>
          <cell r="V2103" t="str">
            <v>SEPANIR</v>
          </cell>
        </row>
        <row r="2104">
          <cell r="A2104" t="str">
            <v>PID-1516-125B-0040-0001</v>
          </cell>
          <cell r="B2104" t="str">
            <v>ISP/U5-00/GN-W-02-XB0-018</v>
          </cell>
          <cell r="C2104" t="str">
            <v>STEAM &amp; CONDENSATE DISTRIBUTION PIPING &amp; INSTRUMENTATION DIAGRAM</v>
          </cell>
          <cell r="D2104" t="str">
            <v>DD</v>
          </cell>
          <cell r="E2104" t="str">
            <v>PRS</v>
          </cell>
          <cell r="F2104" t="str">
            <v>ENERGY VA PALAYESH KHERAD</v>
          </cell>
          <cell r="G2104" t="str">
            <v>1516-MT/GT-TT-2000</v>
          </cell>
          <cell r="H2104" t="str">
            <v>2406/1954</v>
          </cell>
          <cell r="I2104">
            <v>40020</v>
          </cell>
          <cell r="J2104" t="str">
            <v>IFA</v>
          </cell>
          <cell r="K2104">
            <v>1</v>
          </cell>
          <cell r="L2104" t="str">
            <v>Not Replied</v>
          </cell>
          <cell r="P2104">
            <v>40030</v>
          </cell>
          <cell r="Q2104">
            <v>-6.6088078703687598</v>
          </cell>
          <cell r="R2104" t="str">
            <v>C</v>
          </cell>
          <cell r="S2104">
            <v>39986</v>
          </cell>
          <cell r="U2104" t="str">
            <v>Mapna</v>
          </cell>
          <cell r="V2104" t="str">
            <v>SEPANIR</v>
          </cell>
        </row>
        <row r="2105">
          <cell r="A2105" t="str">
            <v>VP-1516-120-1631-7503</v>
          </cell>
          <cell r="B2105" t="str">
            <v>ISP/U5-00/GN-E-13-E2R-602</v>
          </cell>
          <cell r="C2105" t="str">
            <v>OUT LINE &amp; OPENING DIAGRAM 1 ES31</v>
          </cell>
          <cell r="D2105" t="str">
            <v>DD</v>
          </cell>
          <cell r="E2105" t="str">
            <v>ELEC</v>
          </cell>
          <cell r="F2105" t="str">
            <v>ELECTRO KAVIR</v>
          </cell>
          <cell r="G2105" t="str">
            <v>1516-MT/GT-TT-1970</v>
          </cell>
          <cell r="H2105" t="str">
            <v>2406/1884</v>
          </cell>
          <cell r="I2105">
            <v>40020</v>
          </cell>
          <cell r="J2105" t="str">
            <v>IFI</v>
          </cell>
          <cell r="K2105">
            <v>0</v>
          </cell>
          <cell r="L2105" t="str">
            <v>Not Replied</v>
          </cell>
          <cell r="P2105">
            <v>40030</v>
          </cell>
          <cell r="Q2105">
            <v>-6.6088078703687598</v>
          </cell>
          <cell r="R2105" t="str">
            <v>II</v>
          </cell>
          <cell r="S2105">
            <v>40015</v>
          </cell>
          <cell r="U2105" t="str">
            <v>Mapna</v>
          </cell>
          <cell r="V2105" t="str">
            <v>SEPANIR</v>
          </cell>
        </row>
        <row r="2106">
          <cell r="A2106" t="str">
            <v>VP-1516-120-1633-7509</v>
          </cell>
          <cell r="B2106" t="str">
            <v>ISP/U5-00/GN-E-02-E2R-607</v>
          </cell>
          <cell r="C2106" t="str">
            <v>TECHNICAL CHARACTERISTICS &amp; SINGLE LINE DIAGRAM 5 S31</v>
          </cell>
          <cell r="D2106" t="str">
            <v>DD</v>
          </cell>
          <cell r="E2106" t="str">
            <v>ELEC</v>
          </cell>
          <cell r="F2106" t="str">
            <v>ELECTRO KAVIR</v>
          </cell>
          <cell r="G2106" t="str">
            <v>1516-MT/GT-TT-1969</v>
          </cell>
          <cell r="H2106" t="str">
            <v>2406/1882</v>
          </cell>
          <cell r="I2106">
            <v>40020</v>
          </cell>
          <cell r="J2106" t="str">
            <v>IFI</v>
          </cell>
          <cell r="K2106">
            <v>0</v>
          </cell>
          <cell r="L2106" t="str">
            <v>Not Replied</v>
          </cell>
          <cell r="P2106">
            <v>40030</v>
          </cell>
          <cell r="Q2106">
            <v>-6.6088078703687598</v>
          </cell>
          <cell r="R2106" t="str">
            <v>II</v>
          </cell>
          <cell r="S2106">
            <v>40015</v>
          </cell>
          <cell r="U2106" t="str">
            <v>Mapna</v>
          </cell>
          <cell r="V2106" t="str">
            <v>SEPANIR</v>
          </cell>
        </row>
        <row r="2107">
          <cell r="A2107" t="str">
            <v>VP-1516-120-1633-7510</v>
          </cell>
          <cell r="B2107" t="str">
            <v>ISP/U5-00/GN-E-02-E2R-608</v>
          </cell>
          <cell r="C2107" t="str">
            <v>TECHNICAL CHARACTERISTICS &amp; SINGLE LINE DIAGRAM 6 S31</v>
          </cell>
          <cell r="D2107" t="str">
            <v>DD</v>
          </cell>
          <cell r="E2107" t="str">
            <v>ELEC</v>
          </cell>
          <cell r="F2107" t="str">
            <v>ELECTRO KAVIR</v>
          </cell>
          <cell r="G2107" t="str">
            <v>1516-MT/GT-TT-1969</v>
          </cell>
          <cell r="H2107" t="str">
            <v>2406/1882</v>
          </cell>
          <cell r="I2107">
            <v>40020</v>
          </cell>
          <cell r="J2107" t="str">
            <v>IFI</v>
          </cell>
          <cell r="K2107">
            <v>0</v>
          </cell>
          <cell r="L2107" t="str">
            <v>Not Replied</v>
          </cell>
          <cell r="P2107">
            <v>40030</v>
          </cell>
          <cell r="Q2107">
            <v>-6.6088078703687598</v>
          </cell>
          <cell r="R2107" t="str">
            <v>II</v>
          </cell>
          <cell r="S2107">
            <v>40015</v>
          </cell>
          <cell r="U2107" t="str">
            <v>Mapna</v>
          </cell>
          <cell r="V2107" t="str">
            <v>SEPANIR</v>
          </cell>
        </row>
        <row r="2108">
          <cell r="A2108" t="str">
            <v>VP-1516-121-D-104-0005</v>
          </cell>
          <cell r="B2108" t="str">
            <v>ISP/U5-00/GN-M-01-BT3-015</v>
          </cell>
          <cell r="C2108" t="str">
            <v>NAME PLATE (121-D-104)</v>
          </cell>
          <cell r="D2108" t="str">
            <v>DD</v>
          </cell>
          <cell r="E2108" t="str">
            <v>MECH</v>
          </cell>
          <cell r="F2108" t="str">
            <v>MOHANDESI VA SAKHT BOILER MAPNA(MASBA)</v>
          </cell>
          <cell r="G2108" t="str">
            <v>1516-MT/GT-TT-1981</v>
          </cell>
          <cell r="H2108" t="str">
            <v>2406/1965</v>
          </cell>
          <cell r="I2108">
            <v>40020</v>
          </cell>
          <cell r="J2108" t="str">
            <v>IFI</v>
          </cell>
          <cell r="K2108">
            <v>0</v>
          </cell>
          <cell r="L2108" t="str">
            <v>Not Replied</v>
          </cell>
          <cell r="P2108">
            <v>40030</v>
          </cell>
          <cell r="Q2108">
            <v>-6.6088078703687598</v>
          </cell>
          <cell r="R2108" t="str">
            <v>II</v>
          </cell>
          <cell r="S2108">
            <v>40016</v>
          </cell>
          <cell r="U2108" t="str">
            <v>Mapna</v>
          </cell>
          <cell r="V2108" t="str">
            <v>SEPANIR</v>
          </cell>
        </row>
        <row r="2109">
          <cell r="A2109" t="str">
            <v>VP-1516-121-P-104-0022</v>
          </cell>
          <cell r="B2109" t="str">
            <v>ISP/U5-00/GN-M-11-WX3-003</v>
          </cell>
          <cell r="C2109" t="str">
            <v>SUCTION STRAINER SPECIFICATION FOR P-104 A/B</v>
          </cell>
          <cell r="D2109" t="str">
            <v>DD</v>
          </cell>
          <cell r="E2109" t="str">
            <v>MECH</v>
          </cell>
          <cell r="F2109" t="str">
            <v>MOHANDESI VA SAKHT BOILER MAPNA(MASBA)</v>
          </cell>
          <cell r="G2109" t="str">
            <v>1516-MT/GT-TT-1982</v>
          </cell>
          <cell r="H2109" t="str">
            <v>2406/1972</v>
          </cell>
          <cell r="I2109">
            <v>40020</v>
          </cell>
          <cell r="J2109" t="str">
            <v>IFI</v>
          </cell>
          <cell r="K2109">
            <v>0</v>
          </cell>
          <cell r="L2109" t="str">
            <v>Not Replied</v>
          </cell>
          <cell r="P2109">
            <v>40030</v>
          </cell>
          <cell r="Q2109">
            <v>-6.6088078703687598</v>
          </cell>
          <cell r="R2109" t="str">
            <v>II</v>
          </cell>
          <cell r="S2109">
            <v>40016</v>
          </cell>
          <cell r="U2109" t="str">
            <v>Mapna</v>
          </cell>
          <cell r="V2109" t="str">
            <v>SEPANIR</v>
          </cell>
        </row>
        <row r="2110">
          <cell r="A2110" t="str">
            <v>VP-1516-121-T-101-0011</v>
          </cell>
          <cell r="B2110" t="str">
            <v>ISP/U5-00/GN-M-01-BT3-031</v>
          </cell>
          <cell r="C2110" t="str">
            <v>NAME PLATE(121-T-101 A/B)</v>
          </cell>
          <cell r="D2110" t="str">
            <v>DD</v>
          </cell>
          <cell r="E2110" t="str">
            <v>MECH</v>
          </cell>
          <cell r="F2110" t="str">
            <v>MOHANDESI VA SAKHT BOILER MAPNA(MASBA)</v>
          </cell>
          <cell r="G2110" t="str">
            <v>1516-MT/GT-TT-1967</v>
          </cell>
          <cell r="H2110" t="str">
            <v>2406/1873</v>
          </cell>
          <cell r="I2110">
            <v>40020</v>
          </cell>
          <cell r="J2110" t="str">
            <v>IFI</v>
          </cell>
          <cell r="K2110">
            <v>1</v>
          </cell>
          <cell r="L2110" t="str">
            <v>Not Replied</v>
          </cell>
          <cell r="P2110">
            <v>40030</v>
          </cell>
          <cell r="Q2110">
            <v>-6.6088078703687598</v>
          </cell>
          <cell r="R2110" t="str">
            <v>C</v>
          </cell>
          <cell r="S2110">
            <v>39949</v>
          </cell>
          <cell r="U2110" t="str">
            <v>Mapna</v>
          </cell>
          <cell r="V2110" t="str">
            <v>SEPANIR</v>
          </cell>
        </row>
        <row r="2111">
          <cell r="A2111" t="str">
            <v>VP-1516-120-1633-7511</v>
          </cell>
          <cell r="B2111" t="str">
            <v>ISP/U5-00/GN-E-02-E2R-609</v>
          </cell>
          <cell r="C2111" t="str">
            <v>TECHNICAL CHARACTERISTICS &amp; SINGLE LINE DIAGRAM 6 ES31</v>
          </cell>
          <cell r="D2111" t="str">
            <v>DD</v>
          </cell>
          <cell r="E2111" t="str">
            <v>ELEC</v>
          </cell>
          <cell r="F2111" t="str">
            <v>ELECTRO KAVIR</v>
          </cell>
          <cell r="G2111" t="str">
            <v>1516-MT/GT-TT-1969</v>
          </cell>
          <cell r="H2111" t="str">
            <v>2406/1882</v>
          </cell>
          <cell r="I2111">
            <v>40020</v>
          </cell>
          <cell r="J2111" t="str">
            <v>IFI</v>
          </cell>
          <cell r="K2111">
            <v>0</v>
          </cell>
          <cell r="L2111" t="str">
            <v>Not Replied</v>
          </cell>
          <cell r="P2111">
            <v>40030</v>
          </cell>
          <cell r="Q2111">
            <v>-6.6088078703687598</v>
          </cell>
          <cell r="R2111" t="str">
            <v>II</v>
          </cell>
          <cell r="S2111">
            <v>40015</v>
          </cell>
          <cell r="U2111" t="str">
            <v>Mapna</v>
          </cell>
          <cell r="V2111" t="str">
            <v>SEPANIR</v>
          </cell>
        </row>
        <row r="2112">
          <cell r="A2112" t="str">
            <v>VP-1516-121-P-103-0022</v>
          </cell>
          <cell r="B2112" t="str">
            <v>ISP/U5-00/GN-M-11-WI3-002</v>
          </cell>
          <cell r="C2112" t="str">
            <v>SUCTION STRAINER SPECIFICATION FOR P-103 A/B</v>
          </cell>
          <cell r="D2112" t="str">
            <v>DD</v>
          </cell>
          <cell r="E2112" t="str">
            <v>MECH</v>
          </cell>
          <cell r="F2112" t="str">
            <v>MOHANDESI VA SAKHT BOILER MAPNA(MASBA)</v>
          </cell>
          <cell r="G2112" t="str">
            <v>1516-MT/GT-TT-1982</v>
          </cell>
          <cell r="H2112" t="str">
            <v>2406/1972</v>
          </cell>
          <cell r="I2112">
            <v>40020</v>
          </cell>
          <cell r="J2112" t="str">
            <v>IFI</v>
          </cell>
          <cell r="K2112">
            <v>0</v>
          </cell>
          <cell r="L2112" t="str">
            <v>Not Replied</v>
          </cell>
          <cell r="P2112">
            <v>40030</v>
          </cell>
          <cell r="Q2112">
            <v>-6.6088078703687598</v>
          </cell>
          <cell r="R2112" t="str">
            <v>II</v>
          </cell>
          <cell r="S2112">
            <v>40016</v>
          </cell>
          <cell r="U2112" t="str">
            <v>Mapna</v>
          </cell>
          <cell r="V2112" t="str">
            <v>SEPANIR</v>
          </cell>
        </row>
        <row r="2113">
          <cell r="A2113" t="str">
            <v>SP-1516-131-1591-002</v>
          </cell>
          <cell r="B2113" t="str">
            <v>ISP/U5-00/GN-I-11-NPY-005</v>
          </cell>
          <cell r="C2113" t="str">
            <v>INSTRUMENT DATA SHEET FOR RESTRICTION ORRIFICE PLATES ( UNIT 131 )</v>
          </cell>
          <cell r="D2113" t="str">
            <v>DD</v>
          </cell>
          <cell r="E2113" t="str">
            <v>I&amp;C</v>
          </cell>
          <cell r="F2113" t="str">
            <v>ENERGY VA PALAYESH KHERAD</v>
          </cell>
          <cell r="G2113" t="str">
            <v>1516-MT/GT-TT-2030</v>
          </cell>
          <cell r="H2113" t="str">
            <v>2406/1970</v>
          </cell>
          <cell r="I2113">
            <v>40020</v>
          </cell>
          <cell r="J2113" t="str">
            <v>IFA</v>
          </cell>
          <cell r="K2113">
            <v>1</v>
          </cell>
          <cell r="L2113" t="str">
            <v>Not Replied</v>
          </cell>
          <cell r="P2113">
            <v>40030</v>
          </cell>
          <cell r="Q2113">
            <v>-6.6088078703687598</v>
          </cell>
          <cell r="R2113" t="str">
            <v>C</v>
          </cell>
          <cell r="S2113">
            <v>39865</v>
          </cell>
          <cell r="U2113" t="str">
            <v>Mapna</v>
          </cell>
          <cell r="V2113" t="str">
            <v>SEPANIR</v>
          </cell>
        </row>
        <row r="2114">
          <cell r="A2114" t="str">
            <v>DW-1516-128-1572-1001</v>
          </cell>
          <cell r="B2114" t="str">
            <v>ISP/U5-00/GN-I-16-UEI-003</v>
          </cell>
          <cell r="C2114" t="str">
            <v>OVERAL INSTRUMENT ROUTING (UNIT 128)</v>
          </cell>
          <cell r="D2114" t="str">
            <v>DD</v>
          </cell>
          <cell r="E2114" t="str">
            <v>I&amp;C</v>
          </cell>
          <cell r="F2114" t="str">
            <v>ENERGY VA PALAYESH KHERAD</v>
          </cell>
          <cell r="G2114" t="str">
            <v>1516-MT/GT-TT-2001</v>
          </cell>
          <cell r="H2114" t="str">
            <v>2406/1955</v>
          </cell>
          <cell r="I2114">
            <v>40020</v>
          </cell>
          <cell r="J2114" t="str">
            <v>IFA</v>
          </cell>
          <cell r="K2114">
            <v>1</v>
          </cell>
          <cell r="L2114" t="str">
            <v>Not Replied</v>
          </cell>
          <cell r="P2114">
            <v>40030</v>
          </cell>
          <cell r="Q2114">
            <v>-6.6088078703687598</v>
          </cell>
          <cell r="R2114" t="str">
            <v>C</v>
          </cell>
          <cell r="S2114">
            <v>39943</v>
          </cell>
          <cell r="U2114" t="str">
            <v>Mapna</v>
          </cell>
          <cell r="V2114" t="str">
            <v>SEPANIR</v>
          </cell>
        </row>
        <row r="2115">
          <cell r="A2115" t="str">
            <v>DW-1516-127-1579-1001</v>
          </cell>
          <cell r="B2115" t="str">
            <v>ISP/U5-00/GN-I-15-ZIY-003</v>
          </cell>
          <cell r="C2115" t="str">
            <v>INSTRUMENT CONNECTION DRAWING (UNIT  127)</v>
          </cell>
          <cell r="D2115" t="str">
            <v>DD</v>
          </cell>
          <cell r="E2115" t="str">
            <v>I&amp;C</v>
          </cell>
          <cell r="F2115" t="str">
            <v>ENERGY VA PALAYESH KHERAD</v>
          </cell>
          <cell r="G2115" t="str">
            <v>1516-MT/GT-TT-2005</v>
          </cell>
          <cell r="H2115" t="str">
            <v>2406/1950</v>
          </cell>
          <cell r="I2115">
            <v>40020</v>
          </cell>
          <cell r="J2115" t="str">
            <v>IFI</v>
          </cell>
          <cell r="K2115">
            <v>0</v>
          </cell>
          <cell r="L2115" t="str">
            <v>Not Replied</v>
          </cell>
          <cell r="P2115">
            <v>40030</v>
          </cell>
          <cell r="Q2115">
            <v>-6.6088078703687598</v>
          </cell>
          <cell r="R2115" t="str">
            <v>II</v>
          </cell>
          <cell r="S2115">
            <v>40020</v>
          </cell>
          <cell r="U2115" t="str">
            <v>Mapna</v>
          </cell>
          <cell r="V2115" t="str">
            <v>SEPANIR</v>
          </cell>
        </row>
        <row r="2116">
          <cell r="A2116" t="str">
            <v>VP-1516-120-1633-7507</v>
          </cell>
          <cell r="B2116" t="str">
            <v>ISP/U5-00/GN-E-02-E2R-605</v>
          </cell>
          <cell r="C2116" t="str">
            <v>TECHNICAL CHARACTERISTICS &amp; SINGLE LINE DIAGRAM 3 S31</v>
          </cell>
          <cell r="D2116" t="str">
            <v>DD</v>
          </cell>
          <cell r="E2116" t="str">
            <v>ELEC</v>
          </cell>
          <cell r="F2116" t="str">
            <v>ELECTRO KAVIR</v>
          </cell>
          <cell r="G2116" t="str">
            <v>1516-MT/GT-TT-1969</v>
          </cell>
          <cell r="H2116" t="str">
            <v>2406/1882</v>
          </cell>
          <cell r="I2116">
            <v>40020</v>
          </cell>
          <cell r="J2116" t="str">
            <v>IFI</v>
          </cell>
          <cell r="K2116">
            <v>0</v>
          </cell>
          <cell r="L2116" t="str">
            <v>Not Replied</v>
          </cell>
          <cell r="P2116">
            <v>40030</v>
          </cell>
          <cell r="Q2116">
            <v>-6.6088078703687598</v>
          </cell>
          <cell r="R2116" t="str">
            <v>II</v>
          </cell>
          <cell r="S2116">
            <v>40015</v>
          </cell>
          <cell r="U2116" t="str">
            <v>Mapna</v>
          </cell>
          <cell r="V2116" t="str">
            <v>SEPANIR</v>
          </cell>
        </row>
        <row r="2117">
          <cell r="A2117" t="str">
            <v>VP-1516-120-1633-7515</v>
          </cell>
          <cell r="B2117" t="str">
            <v>ISP/U5-00/GN-E-02-E2R-613</v>
          </cell>
          <cell r="C2117" t="str">
            <v>TECHNICAL CHARACTERISTICS &amp; SINGLE LINE DIAGRAM 10 S31</v>
          </cell>
          <cell r="D2117" t="str">
            <v>DD</v>
          </cell>
          <cell r="E2117" t="str">
            <v>ELEC</v>
          </cell>
          <cell r="F2117" t="str">
            <v>ELECTRO KAVIR</v>
          </cell>
          <cell r="G2117" t="str">
            <v>1516-MT/GT-TT-1970</v>
          </cell>
          <cell r="H2117" t="str">
            <v>2406/1884</v>
          </cell>
          <cell r="I2117">
            <v>40020</v>
          </cell>
          <cell r="J2117" t="str">
            <v>IFI</v>
          </cell>
          <cell r="K2117">
            <v>0</v>
          </cell>
          <cell r="L2117" t="str">
            <v>Not Replied</v>
          </cell>
          <cell r="P2117">
            <v>40030</v>
          </cell>
          <cell r="Q2117">
            <v>-6.6088078703687598</v>
          </cell>
          <cell r="R2117" t="str">
            <v>II</v>
          </cell>
          <cell r="S2117">
            <v>40015</v>
          </cell>
          <cell r="U2117" t="str">
            <v>Mapna</v>
          </cell>
          <cell r="V2117" t="str">
            <v>SEPANIR</v>
          </cell>
        </row>
        <row r="2118">
          <cell r="A2118" t="str">
            <v>VP-1516-120-1631-7507</v>
          </cell>
          <cell r="B2118" t="str">
            <v>ISP/U5-00/GN-E-13-E2R-606</v>
          </cell>
          <cell r="C2118" t="str">
            <v>OUT LINE &amp; OPENING DIAGRAM 5 S31</v>
          </cell>
          <cell r="D2118" t="str">
            <v>DD</v>
          </cell>
          <cell r="E2118" t="str">
            <v>ELEC</v>
          </cell>
          <cell r="F2118" t="str">
            <v>ELECTRO KAVIR</v>
          </cell>
          <cell r="G2118" t="str">
            <v>1516-MT/GT-TT-1970</v>
          </cell>
          <cell r="H2118" t="str">
            <v>2406/1884</v>
          </cell>
          <cell r="I2118">
            <v>40020</v>
          </cell>
          <cell r="J2118" t="str">
            <v>IFI</v>
          </cell>
          <cell r="K2118">
            <v>0</v>
          </cell>
          <cell r="L2118" t="str">
            <v>Not Replied</v>
          </cell>
          <cell r="P2118">
            <v>40030</v>
          </cell>
          <cell r="Q2118">
            <v>-6.6088078703687598</v>
          </cell>
          <cell r="R2118" t="str">
            <v>II</v>
          </cell>
          <cell r="S2118">
            <v>40015</v>
          </cell>
          <cell r="U2118" t="str">
            <v>Mapna</v>
          </cell>
          <cell r="V2118" t="str">
            <v>SEPANIR</v>
          </cell>
        </row>
        <row r="2119">
          <cell r="A2119" t="str">
            <v>VP-1516-124-C-103-0002</v>
          </cell>
          <cell r="B2119" t="str">
            <v>ISP/U5-00/BP-M-08-AM0-509</v>
          </cell>
          <cell r="C2119" t="str">
            <v>UNIT 124 ASME CALCULATION REPORT FOR MAIN CONDENSER VESSEL</v>
          </cell>
          <cell r="D2119" t="str">
            <v>DD</v>
          </cell>
          <cell r="E2119" t="str">
            <v>MECH</v>
          </cell>
          <cell r="F2119" t="str">
            <v>SIAD MACCHINE IMPLANTI</v>
          </cell>
          <cell r="G2119" t="str">
            <v>2406/2085</v>
          </cell>
          <cell r="H2119" t="str">
            <v>2406/2085</v>
          </cell>
          <cell r="I2119">
            <v>40021</v>
          </cell>
          <cell r="J2119" t="str">
            <v>APM</v>
          </cell>
          <cell r="K2119">
            <v>0</v>
          </cell>
          <cell r="L2119" t="str">
            <v>Not Replied</v>
          </cell>
          <cell r="P2119">
            <v>40031</v>
          </cell>
          <cell r="Q2119">
            <v>-7.6088078703687598</v>
          </cell>
          <cell r="R2119" t="str">
            <v>II</v>
          </cell>
          <cell r="S2119">
            <v>40000</v>
          </cell>
          <cell r="U2119" t="str">
            <v>Mapna</v>
          </cell>
          <cell r="V2119" t="str">
            <v>SEPANIR</v>
          </cell>
        </row>
        <row r="2120">
          <cell r="A2120" t="str">
            <v>EL-1516-120-1636-009</v>
          </cell>
          <cell r="B2120" t="str">
            <v>ISP/U5-00/GN-E-06-EKI-009</v>
          </cell>
          <cell r="C2120" t="str">
            <v>SS10- CABLE SCHEDULE FOR UTILITY</v>
          </cell>
          <cell r="D2120" t="str">
            <v>DD</v>
          </cell>
          <cell r="E2120" t="str">
            <v>ELEC</v>
          </cell>
          <cell r="F2120" t="str">
            <v>FARA NIROO</v>
          </cell>
          <cell r="G2120" t="str">
            <v>1516-MT/GT-TT-2014</v>
          </cell>
          <cell r="H2120" t="str">
            <v>2406/1994</v>
          </cell>
          <cell r="I2120">
            <v>40021</v>
          </cell>
          <cell r="J2120" t="str">
            <v>IFA</v>
          </cell>
          <cell r="K2120">
            <v>2</v>
          </cell>
          <cell r="L2120" t="str">
            <v>Not Replied</v>
          </cell>
          <cell r="P2120">
            <v>40031</v>
          </cell>
          <cell r="Q2120">
            <v>-7.6088078703687598</v>
          </cell>
          <cell r="R2120" t="str">
            <v>C</v>
          </cell>
          <cell r="S2120">
            <v>39791</v>
          </cell>
          <cell r="U2120" t="str">
            <v>Mapna</v>
          </cell>
          <cell r="V2120" t="str">
            <v>SEPANIR</v>
          </cell>
        </row>
        <row r="2121">
          <cell r="A2121" t="str">
            <v>EL-1516-120-1636-008</v>
          </cell>
          <cell r="B2121" t="str">
            <v>ISP/U5-00/GN-E-06-EKI-008</v>
          </cell>
          <cell r="C2121" t="str">
            <v>SS9- CABLE SCHEDULE FOR UTILITY</v>
          </cell>
          <cell r="D2121" t="str">
            <v>DD</v>
          </cell>
          <cell r="E2121" t="str">
            <v>ELEC</v>
          </cell>
          <cell r="F2121" t="str">
            <v>FARA NIROO</v>
          </cell>
          <cell r="G2121" t="str">
            <v>1516-MT/GT-TT-2014</v>
          </cell>
          <cell r="H2121" t="str">
            <v>2406/1994</v>
          </cell>
          <cell r="I2121">
            <v>40021</v>
          </cell>
          <cell r="J2121" t="str">
            <v>IFA</v>
          </cell>
          <cell r="K2121">
            <v>2</v>
          </cell>
          <cell r="L2121" t="str">
            <v>Not Replied</v>
          </cell>
          <cell r="P2121">
            <v>40031</v>
          </cell>
          <cell r="Q2121">
            <v>-7.6088078703687598</v>
          </cell>
          <cell r="R2121" t="str">
            <v>C</v>
          </cell>
          <cell r="S2121">
            <v>39791</v>
          </cell>
          <cell r="U2121" t="str">
            <v>Mapna</v>
          </cell>
          <cell r="V2121" t="str">
            <v>SEPANIR</v>
          </cell>
        </row>
        <row r="2122">
          <cell r="A2122" t="str">
            <v>VP-1516-126B-1574-001</v>
          </cell>
          <cell r="B2122" t="str">
            <v>ISP/U5-00/GN-I-06-ZB0-021</v>
          </cell>
          <cell r="C2122" t="str">
            <v>I &amp; C CABLE SCHEDULE (UNIT 126B)</v>
          </cell>
          <cell r="D2122" t="str">
            <v>DD</v>
          </cell>
          <cell r="E2122" t="str">
            <v>I&amp;C</v>
          </cell>
          <cell r="F2122" t="str">
            <v>ENERGY VA PALAYESH KHERAD</v>
          </cell>
          <cell r="G2122" t="str">
            <v>1516-MT/GT-TT-2038</v>
          </cell>
          <cell r="H2122" t="str">
            <v>2406/1964</v>
          </cell>
          <cell r="I2122">
            <v>40021</v>
          </cell>
          <cell r="J2122" t="str">
            <v>IFI</v>
          </cell>
          <cell r="K2122">
            <v>0</v>
          </cell>
          <cell r="L2122" t="str">
            <v>Not Replied</v>
          </cell>
          <cell r="P2122">
            <v>40031</v>
          </cell>
          <cell r="Q2122">
            <v>-7.6088078703687598</v>
          </cell>
          <cell r="R2122" t="str">
            <v>II</v>
          </cell>
          <cell r="S2122">
            <v>40021</v>
          </cell>
          <cell r="U2122" t="str">
            <v>Mapna</v>
          </cell>
          <cell r="V2122" t="str">
            <v>SEPANIR</v>
          </cell>
        </row>
        <row r="2123">
          <cell r="A2123" t="str">
            <v>VP-1516-124-C-102-0002</v>
          </cell>
          <cell r="B2123" t="str">
            <v>ISP/U5-00/BP-M-08-AM0-508</v>
          </cell>
          <cell r="C2123" t="str">
            <v>UNIT 124 ASME CALCULATION REPORT FOR NITROGEN COLUMN</v>
          </cell>
          <cell r="D2123" t="str">
            <v>DD</v>
          </cell>
          <cell r="E2123" t="str">
            <v>MECH</v>
          </cell>
          <cell r="F2123" t="str">
            <v>SIAD MACCHINE IMPLANTI</v>
          </cell>
          <cell r="G2123" t="str">
            <v>2406/2085</v>
          </cell>
          <cell r="H2123" t="str">
            <v>2406/2085</v>
          </cell>
          <cell r="I2123">
            <v>40021</v>
          </cell>
          <cell r="J2123" t="str">
            <v>APM</v>
          </cell>
          <cell r="K2123">
            <v>0</v>
          </cell>
          <cell r="L2123" t="str">
            <v>Not Replied</v>
          </cell>
          <cell r="P2123">
            <v>40031</v>
          </cell>
          <cell r="Q2123">
            <v>-7.6088078703687598</v>
          </cell>
          <cell r="R2123" t="str">
            <v>II</v>
          </cell>
          <cell r="S2123">
            <v>40000</v>
          </cell>
          <cell r="U2123" t="str">
            <v>Mapna</v>
          </cell>
          <cell r="V2123" t="str">
            <v>SEPANIR</v>
          </cell>
        </row>
        <row r="2124">
          <cell r="A2124" t="str">
            <v>VP-1516-124-C-102-0004</v>
          </cell>
          <cell r="B2124" t="str">
            <v>ISP/U5-00/BP-M-15-AMC-506</v>
          </cell>
          <cell r="C2124" t="str">
            <v>UNIT 124 GNT 2100 PLANT NITROGEN COLUMN</v>
          </cell>
          <cell r="D2124" t="str">
            <v>DD</v>
          </cell>
          <cell r="E2124" t="str">
            <v>MECH</v>
          </cell>
          <cell r="F2124" t="str">
            <v>SIAD MACCHINE IMPLANTI</v>
          </cell>
          <cell r="G2124" t="str">
            <v>2406/2085</v>
          </cell>
          <cell r="H2124" t="str">
            <v>2406/2085</v>
          </cell>
          <cell r="I2124">
            <v>40021</v>
          </cell>
          <cell r="J2124" t="str">
            <v>APM</v>
          </cell>
          <cell r="K2124">
            <v>0</v>
          </cell>
          <cell r="L2124" t="str">
            <v>Not Replied</v>
          </cell>
          <cell r="P2124">
            <v>40031</v>
          </cell>
          <cell r="Q2124">
            <v>-7.6088078703687598</v>
          </cell>
          <cell r="R2124" t="str">
            <v>II</v>
          </cell>
          <cell r="S2124">
            <v>40001</v>
          </cell>
          <cell r="U2124" t="str">
            <v>Mapna</v>
          </cell>
          <cell r="V2124" t="str">
            <v>SEPANIR</v>
          </cell>
        </row>
        <row r="2125">
          <cell r="A2125" t="str">
            <v>VP-1516-128-1574-001</v>
          </cell>
          <cell r="B2125" t="str">
            <v>ISP/U5-00/GN-I-06-ZIY-024</v>
          </cell>
          <cell r="C2125" t="str">
            <v>I &amp; C CABLE SCHEDULE (UNIT 128)</v>
          </cell>
          <cell r="D2125" t="str">
            <v>DD</v>
          </cell>
          <cell r="E2125" t="str">
            <v>I&amp;C</v>
          </cell>
          <cell r="F2125" t="str">
            <v>ENERGY VA PALAYESH KHERAD</v>
          </cell>
          <cell r="G2125" t="str">
            <v>1516-MT/GT-TT-2026</v>
          </cell>
          <cell r="H2125" t="str">
            <v>2406/1970</v>
          </cell>
          <cell r="I2125">
            <v>40021</v>
          </cell>
          <cell r="J2125" t="str">
            <v>IFI</v>
          </cell>
          <cell r="K2125">
            <v>0</v>
          </cell>
          <cell r="L2125" t="str">
            <v>Not Replied</v>
          </cell>
          <cell r="P2125">
            <v>40031</v>
          </cell>
          <cell r="Q2125">
            <v>-7.6088078703687598</v>
          </cell>
          <cell r="R2125" t="str">
            <v>II</v>
          </cell>
          <cell r="S2125">
            <v>40020</v>
          </cell>
          <cell r="U2125" t="str">
            <v>Mapna</v>
          </cell>
          <cell r="V2125" t="str">
            <v>SEPANIR</v>
          </cell>
        </row>
        <row r="2126">
          <cell r="A2126" t="str">
            <v>VP-1516-120-1630-3401</v>
          </cell>
          <cell r="B2126" t="str">
            <v>ISP/U5-00/EL-E-13-EXR-341</v>
          </cell>
          <cell r="C2126" t="str">
            <v>OUTLINE DRAWING FOR TRANSFORMER (6KVA-0.42 KV)-4000KVA</v>
          </cell>
          <cell r="D2126" t="str">
            <v>DD</v>
          </cell>
          <cell r="E2126" t="str">
            <v>ELEC</v>
          </cell>
          <cell r="F2126" t="str">
            <v>PARSA MOHANDESI VA TAJHIZAT</v>
          </cell>
          <cell r="G2126" t="str">
            <v>1516-MT/GT-TT-2031</v>
          </cell>
          <cell r="H2126" t="str">
            <v>2406/1969</v>
          </cell>
          <cell r="I2126">
            <v>40021</v>
          </cell>
          <cell r="J2126" t="str">
            <v>IFI</v>
          </cell>
          <cell r="K2126">
            <v>1</v>
          </cell>
          <cell r="L2126" t="str">
            <v>Not Replied</v>
          </cell>
          <cell r="P2126">
            <v>40031</v>
          </cell>
          <cell r="Q2126">
            <v>-7.6088078703687598</v>
          </cell>
          <cell r="R2126" t="str">
            <v>C</v>
          </cell>
          <cell r="S2126">
            <v>39987</v>
          </cell>
          <cell r="U2126" t="str">
            <v>Mapna</v>
          </cell>
          <cell r="V2126" t="str">
            <v>SEPANIR</v>
          </cell>
        </row>
        <row r="2127">
          <cell r="A2127" t="str">
            <v>EL-1516-120-1636-005</v>
          </cell>
          <cell r="B2127" t="str">
            <v>ISP/U5-00/GN-E-06-EKI-005</v>
          </cell>
          <cell r="C2127" t="str">
            <v>SS5- CABLE SCHEDULE FOR UTILITY</v>
          </cell>
          <cell r="D2127" t="str">
            <v>DD</v>
          </cell>
          <cell r="E2127" t="str">
            <v>ELEC</v>
          </cell>
          <cell r="F2127" t="str">
            <v>FARA NIROO</v>
          </cell>
          <cell r="G2127" t="str">
            <v>1516-MT/GT-TT-2014</v>
          </cell>
          <cell r="H2127" t="str">
            <v>2406/1994</v>
          </cell>
          <cell r="I2127">
            <v>40021</v>
          </cell>
          <cell r="J2127" t="str">
            <v>IFA</v>
          </cell>
          <cell r="K2127">
            <v>2</v>
          </cell>
          <cell r="L2127" t="str">
            <v>Not Replied</v>
          </cell>
          <cell r="P2127">
            <v>40031</v>
          </cell>
          <cell r="Q2127">
            <v>-7.6088078703687598</v>
          </cell>
          <cell r="R2127" t="str">
            <v>C</v>
          </cell>
          <cell r="S2127">
            <v>39791</v>
          </cell>
          <cell r="U2127" t="str">
            <v>Mapna</v>
          </cell>
          <cell r="V2127" t="str">
            <v>SEPANIR</v>
          </cell>
        </row>
        <row r="2128">
          <cell r="A2128" t="str">
            <v>DW-1516-123-2039-1003</v>
          </cell>
          <cell r="B2128" t="str">
            <v>ISP/U5-00/BP-C-42-CM8-153</v>
          </cell>
          <cell r="C2128" t="str">
            <v>UNIT 123 ARCHITECTURAL DRAWING FOR AIR COMPRESSOR SHELTER VIEW AND ELEVATIONS</v>
          </cell>
          <cell r="D2128" t="str">
            <v>DD</v>
          </cell>
          <cell r="E2128" t="str">
            <v>CVL</v>
          </cell>
          <cell r="F2128" t="str">
            <v>Monenco</v>
          </cell>
          <cell r="G2128" t="str">
            <v>1516-MT/GT-TT-2016</v>
          </cell>
          <cell r="H2128" t="str">
            <v>2406/1963</v>
          </cell>
          <cell r="I2128">
            <v>40021</v>
          </cell>
          <cell r="J2128" t="str">
            <v>IFA</v>
          </cell>
          <cell r="K2128">
            <v>1</v>
          </cell>
          <cell r="L2128" t="str">
            <v>Not Replied</v>
          </cell>
          <cell r="P2128">
            <v>40031</v>
          </cell>
          <cell r="Q2128">
            <v>-7.6088078703687598</v>
          </cell>
          <cell r="R2128" t="str">
            <v>C</v>
          </cell>
          <cell r="S2128">
            <v>39985</v>
          </cell>
          <cell r="U2128" t="str">
            <v>Mapna</v>
          </cell>
          <cell r="V2128" t="str">
            <v>SEPANIR</v>
          </cell>
        </row>
        <row r="2129">
          <cell r="A2129" t="str">
            <v>VP-1516-999-124-0050</v>
          </cell>
          <cell r="B2129" t="str">
            <v>ISP/U5-00/BP-M-06-UAM-500</v>
          </cell>
          <cell r="C2129" t="str">
            <v>UNIT 124 EQUIPMENT LIST</v>
          </cell>
          <cell r="D2129" t="str">
            <v>DD</v>
          </cell>
          <cell r="E2129" t="str">
            <v>PRS</v>
          </cell>
          <cell r="F2129" t="str">
            <v>SIAD MACCHINE IMPLANTI</v>
          </cell>
          <cell r="G2129" t="str">
            <v>2406/2085</v>
          </cell>
          <cell r="H2129" t="str">
            <v>2406/2085</v>
          </cell>
          <cell r="I2129">
            <v>40021</v>
          </cell>
          <cell r="J2129" t="str">
            <v>APM</v>
          </cell>
          <cell r="K2129">
            <v>0</v>
          </cell>
          <cell r="L2129" t="str">
            <v>Not Replied</v>
          </cell>
          <cell r="P2129">
            <v>40031</v>
          </cell>
          <cell r="Q2129">
            <v>-7.6088078703687598</v>
          </cell>
          <cell r="R2129" t="str">
            <v>II</v>
          </cell>
          <cell r="S2129">
            <v>40001</v>
          </cell>
          <cell r="U2129" t="str">
            <v>Mapna</v>
          </cell>
          <cell r="V2129" t="str">
            <v>SEPANIR</v>
          </cell>
        </row>
        <row r="2130">
          <cell r="A2130" t="str">
            <v>VP-1516-121-B101-0119</v>
          </cell>
          <cell r="B2130" t="str">
            <v>ISP/U5-01/BL-E-11-BJN-001</v>
          </cell>
          <cell r="C2130" t="str">
            <v>MV MOTOR DATA SHEET</v>
          </cell>
          <cell r="D2130" t="str">
            <v>DD</v>
          </cell>
          <cell r="E2130" t="str">
            <v>ELEC</v>
          </cell>
          <cell r="F2130" t="str">
            <v>MOHANDESI VA SAKHT BOILER MAPNA(MASBA)</v>
          </cell>
          <cell r="G2130" t="str">
            <v>1516-MT/GT-TT-2015</v>
          </cell>
          <cell r="H2130" t="str">
            <v>2406/1959</v>
          </cell>
          <cell r="I2130">
            <v>40021</v>
          </cell>
          <cell r="J2130" t="str">
            <v>IFI</v>
          </cell>
          <cell r="K2130">
            <v>1</v>
          </cell>
          <cell r="L2130" t="str">
            <v>Not Replied</v>
          </cell>
          <cell r="P2130">
            <v>40031</v>
          </cell>
          <cell r="Q2130">
            <v>-7.6088078703687598</v>
          </cell>
          <cell r="R2130" t="str">
            <v>AC</v>
          </cell>
          <cell r="S2130">
            <v>39680</v>
          </cell>
          <cell r="U2130" t="str">
            <v>Mapna</v>
          </cell>
          <cell r="V2130" t="str">
            <v>SEPANIR</v>
          </cell>
        </row>
        <row r="2131">
          <cell r="A2131" t="str">
            <v>VP-1516-999-124-0056</v>
          </cell>
          <cell r="B2131" t="str">
            <v>ISP/U5-00/BP-M-33-AMA-500</v>
          </cell>
          <cell r="C2131" t="str">
            <v>INSPECTION &amp; TEST PLAN (ITP) FOR NITROGEN GENERATION ( UNIT 124)</v>
          </cell>
          <cell r="D2131" t="str">
            <v>DD</v>
          </cell>
          <cell r="E2131" t="str">
            <v>MECH</v>
          </cell>
          <cell r="F2131" t="str">
            <v>SIAD MACCHINE IMPLANTI</v>
          </cell>
          <cell r="G2131" t="str">
            <v>1516-MT/GT-TT-2047</v>
          </cell>
          <cell r="H2131" t="str">
            <v>2406/1957</v>
          </cell>
          <cell r="I2131">
            <v>40021</v>
          </cell>
          <cell r="J2131" t="str">
            <v>IFI</v>
          </cell>
          <cell r="K2131">
            <v>0</v>
          </cell>
          <cell r="L2131" t="str">
            <v>Not Replied</v>
          </cell>
          <cell r="P2131">
            <v>40031</v>
          </cell>
          <cell r="Q2131">
            <v>-7.6088078703687598</v>
          </cell>
          <cell r="R2131" t="str">
            <v>II</v>
          </cell>
          <cell r="S2131">
            <v>40020</v>
          </cell>
          <cell r="U2131" t="str">
            <v>Mapna</v>
          </cell>
          <cell r="V2131" t="str">
            <v>SEPANIR</v>
          </cell>
        </row>
        <row r="2132">
          <cell r="A2132" t="str">
            <v>DW-1516-123-2039-1001</v>
          </cell>
          <cell r="B2132" t="str">
            <v>ISP/U5-00/BP-C-42-CM8-151</v>
          </cell>
          <cell r="C2132" t="str">
            <v>UNIT 123 ARCHITECTURAL DRAWING FOR AIR COMPRESSOR SHELTER PLAN AND SECTIONS</v>
          </cell>
          <cell r="D2132" t="str">
            <v>DD</v>
          </cell>
          <cell r="E2132" t="str">
            <v>CVL</v>
          </cell>
          <cell r="F2132" t="str">
            <v>Monenco</v>
          </cell>
          <cell r="G2132" t="str">
            <v>1516-MT/GT-TT-2016</v>
          </cell>
          <cell r="H2132" t="str">
            <v>2406/1963</v>
          </cell>
          <cell r="I2132">
            <v>40021</v>
          </cell>
          <cell r="J2132" t="str">
            <v>IFA</v>
          </cell>
          <cell r="K2132">
            <v>1</v>
          </cell>
          <cell r="L2132" t="str">
            <v>Not Replied</v>
          </cell>
          <cell r="P2132">
            <v>40031</v>
          </cell>
          <cell r="Q2132">
            <v>-7.6088078703687598</v>
          </cell>
          <cell r="R2132" t="str">
            <v>C</v>
          </cell>
          <cell r="S2132">
            <v>39985</v>
          </cell>
          <cell r="U2132" t="str">
            <v>Mapna</v>
          </cell>
          <cell r="V2132" t="str">
            <v>SEPANIR</v>
          </cell>
        </row>
        <row r="2133">
          <cell r="A2133" t="str">
            <v>VP-1516-124-C-102-0005</v>
          </cell>
          <cell r="B2133" t="str">
            <v>ISP/U5-00/BP-M-31-AMA-520</v>
          </cell>
          <cell r="C2133" t="str">
            <v>UNIT 124 NDT PROCEDURES &amp; MAP FOR NITROGEN COLUMN</v>
          </cell>
          <cell r="D2133" t="str">
            <v>DD</v>
          </cell>
          <cell r="E2133" t="str">
            <v>MECH</v>
          </cell>
          <cell r="F2133" t="str">
            <v>SIAD MACCHINE IMPLANTI</v>
          </cell>
          <cell r="G2133" t="str">
            <v>2406/2085</v>
          </cell>
          <cell r="H2133" t="str">
            <v>2406/2085</v>
          </cell>
          <cell r="I2133">
            <v>40021</v>
          </cell>
          <cell r="J2133" t="str">
            <v>APM</v>
          </cell>
          <cell r="K2133">
            <v>0</v>
          </cell>
          <cell r="L2133" t="str">
            <v>Not Replied</v>
          </cell>
          <cell r="P2133">
            <v>40031</v>
          </cell>
          <cell r="Q2133">
            <v>-7.6088078703687598</v>
          </cell>
          <cell r="R2133" t="str">
            <v>II</v>
          </cell>
          <cell r="S2133">
            <v>40001</v>
          </cell>
          <cell r="U2133" t="str">
            <v>Mapna</v>
          </cell>
          <cell r="V2133" t="str">
            <v>SEPANIR</v>
          </cell>
        </row>
        <row r="2134">
          <cell r="A2134" t="str">
            <v>VP-1516-124-C-102-0003</v>
          </cell>
          <cell r="B2134" t="str">
            <v>ISP/U5-00/BP-M-31-AM1-519</v>
          </cell>
          <cell r="C2134" t="str">
            <v>UNIT 124 WKF - WPS -PQR &amp; WELDER QUALIFICATION FOR NITROGEN COLUMN</v>
          </cell>
          <cell r="D2134" t="str">
            <v>DD</v>
          </cell>
          <cell r="E2134" t="str">
            <v>MECH</v>
          </cell>
          <cell r="F2134" t="str">
            <v>SIAD MACCHINE IMPLANTI</v>
          </cell>
          <cell r="G2134" t="str">
            <v>2406/2085</v>
          </cell>
          <cell r="H2134" t="str">
            <v>2406/2085</v>
          </cell>
          <cell r="I2134">
            <v>40021</v>
          </cell>
          <cell r="J2134" t="str">
            <v>APM</v>
          </cell>
          <cell r="K2134">
            <v>0</v>
          </cell>
          <cell r="L2134" t="str">
            <v>Not Replied</v>
          </cell>
          <cell r="P2134">
            <v>40031</v>
          </cell>
          <cell r="Q2134">
            <v>-7.6088078703687598</v>
          </cell>
          <cell r="R2134" t="str">
            <v>II</v>
          </cell>
          <cell r="S2134">
            <v>40001</v>
          </cell>
          <cell r="U2134" t="str">
            <v>Mapna</v>
          </cell>
          <cell r="V2134" t="str">
            <v>SEPANIR</v>
          </cell>
        </row>
        <row r="2135">
          <cell r="A2135" t="str">
            <v>NC-1516-999-1630-020</v>
          </cell>
          <cell r="B2135" t="str">
            <v>ISP/U5-00/GN-E-08-ESR-001</v>
          </cell>
          <cell r="C2135" t="str">
            <v>NETWORK STUDY SHORT CIRCUIT CALCULATION, LOAD FLOW AND MOTOR STARTING</v>
          </cell>
          <cell r="D2135" t="str">
            <v>DD</v>
          </cell>
          <cell r="E2135" t="str">
            <v>ELEC</v>
          </cell>
          <cell r="F2135" t="str">
            <v>FARA NIROO</v>
          </cell>
          <cell r="G2135" t="str">
            <v>1516-MT/GT-TT-2019</v>
          </cell>
          <cell r="H2135" t="str">
            <v>2406/1958</v>
          </cell>
          <cell r="I2135">
            <v>40021</v>
          </cell>
          <cell r="J2135" t="str">
            <v>IFA</v>
          </cell>
          <cell r="K2135">
            <v>4</v>
          </cell>
          <cell r="L2135" t="str">
            <v>Not Replied</v>
          </cell>
          <cell r="P2135">
            <v>40031</v>
          </cell>
          <cell r="Q2135">
            <v>-7.6088078703687598</v>
          </cell>
          <cell r="R2135" t="str">
            <v>C</v>
          </cell>
          <cell r="S2135">
            <v>39827</v>
          </cell>
          <cell r="U2135" t="str">
            <v>Mapna</v>
          </cell>
          <cell r="V2135" t="str">
            <v>SEPANIR</v>
          </cell>
        </row>
        <row r="2136">
          <cell r="A2136" t="str">
            <v>EL-1516-120-1636-002</v>
          </cell>
          <cell r="B2136" t="str">
            <v>ISP/U5-00/GN-E-06-EKI-002</v>
          </cell>
          <cell r="C2136" t="str">
            <v>SS2- CABLE SCHEDULE FOR UTILITY</v>
          </cell>
          <cell r="D2136" t="str">
            <v>DD</v>
          </cell>
          <cell r="E2136" t="str">
            <v>ELEC</v>
          </cell>
          <cell r="F2136" t="str">
            <v>FARA NIROO</v>
          </cell>
          <cell r="G2136" t="str">
            <v>1516-MT/GT-TT-2014</v>
          </cell>
          <cell r="H2136" t="str">
            <v>2406/1994</v>
          </cell>
          <cell r="I2136">
            <v>40021</v>
          </cell>
          <cell r="J2136" t="str">
            <v>IFA</v>
          </cell>
          <cell r="K2136">
            <v>2</v>
          </cell>
          <cell r="L2136" t="str">
            <v>Not Replied</v>
          </cell>
          <cell r="P2136">
            <v>40031</v>
          </cell>
          <cell r="Q2136">
            <v>-7.6088078703687598</v>
          </cell>
          <cell r="R2136" t="str">
            <v>C</v>
          </cell>
          <cell r="S2136">
            <v>39791</v>
          </cell>
          <cell r="U2136" t="str">
            <v>Mapna</v>
          </cell>
          <cell r="V2136" t="str">
            <v>SEPANIR</v>
          </cell>
        </row>
        <row r="2137">
          <cell r="A2137" t="str">
            <v>MTO-1516-120-1620-700</v>
          </cell>
          <cell r="B2137" t="str">
            <v>ISP/U5-00/GN-E-06-EEH-700</v>
          </cell>
          <cell r="C2137" t="str">
            <v>MATERIAL TACK-OFF FOR SECONDARY EARTHING PROTECTION SYSTEM</v>
          </cell>
          <cell r="D2137" t="str">
            <v>DD</v>
          </cell>
          <cell r="E2137" t="str">
            <v>ELEC</v>
          </cell>
          <cell r="F2137" t="str">
            <v>FARA NIROO</v>
          </cell>
          <cell r="G2137" t="str">
            <v>1516-MT/GT-TT-2042</v>
          </cell>
          <cell r="H2137" t="str">
            <v>2406/1965</v>
          </cell>
          <cell r="I2137">
            <v>40021</v>
          </cell>
          <cell r="J2137" t="str">
            <v>IFI</v>
          </cell>
          <cell r="K2137">
            <v>1</v>
          </cell>
          <cell r="L2137" t="str">
            <v>Not Replied</v>
          </cell>
          <cell r="P2137">
            <v>40031</v>
          </cell>
          <cell r="Q2137">
            <v>-7.6088078703687598</v>
          </cell>
          <cell r="R2137" t="str">
            <v>C</v>
          </cell>
          <cell r="S2137">
            <v>39966</v>
          </cell>
          <cell r="U2137" t="str">
            <v>Mapna</v>
          </cell>
          <cell r="V2137" t="str">
            <v>SEPANIR</v>
          </cell>
        </row>
        <row r="2138">
          <cell r="A2138" t="str">
            <v>VP-1516-120-1600-3401</v>
          </cell>
          <cell r="B2138" t="str">
            <v>ISP/U5-00/EL-E-44-EXR-341</v>
          </cell>
          <cell r="C2138" t="str">
            <v>NAME PLATE DRAWING FOR TRANSFORMER (6KV-0.42 KV)-4000KVA</v>
          </cell>
          <cell r="D2138" t="str">
            <v>DD</v>
          </cell>
          <cell r="E2138" t="str">
            <v>ELEC</v>
          </cell>
          <cell r="F2138" t="str">
            <v>PARSA MOHANDESI VA TAJHIZAT</v>
          </cell>
          <cell r="G2138" t="str">
            <v>1516-MT/GT-TT-2031</v>
          </cell>
          <cell r="H2138" t="str">
            <v>2406/1969</v>
          </cell>
          <cell r="I2138">
            <v>40021</v>
          </cell>
          <cell r="J2138" t="str">
            <v>IFI</v>
          </cell>
          <cell r="K2138">
            <v>1</v>
          </cell>
          <cell r="L2138" t="str">
            <v>Not Replied</v>
          </cell>
          <cell r="P2138">
            <v>40031</v>
          </cell>
          <cell r="Q2138">
            <v>-7.6088078703687598</v>
          </cell>
          <cell r="R2138" t="str">
            <v>C</v>
          </cell>
          <cell r="S2138">
            <v>39987</v>
          </cell>
          <cell r="U2138" t="str">
            <v>Mapna</v>
          </cell>
          <cell r="V2138" t="str">
            <v>SEPANIR</v>
          </cell>
        </row>
        <row r="2139">
          <cell r="A2139" t="str">
            <v>EL-1516-120-1636-007</v>
          </cell>
          <cell r="B2139" t="str">
            <v>ISP/U5-00/GN-E-06-EKI-007</v>
          </cell>
          <cell r="C2139" t="str">
            <v>SS8- CABLE SCHEDULE FOR UTILITY</v>
          </cell>
          <cell r="D2139" t="str">
            <v>DD</v>
          </cell>
          <cell r="E2139" t="str">
            <v>ELEC</v>
          </cell>
          <cell r="F2139" t="str">
            <v>FARA NIROO</v>
          </cell>
          <cell r="G2139" t="str">
            <v>1516-MT/GT-TT-2014</v>
          </cell>
          <cell r="H2139" t="str">
            <v>2406/1994</v>
          </cell>
          <cell r="I2139">
            <v>40021</v>
          </cell>
          <cell r="J2139" t="str">
            <v>IFA</v>
          </cell>
          <cell r="K2139">
            <v>2</v>
          </cell>
          <cell r="L2139" t="str">
            <v>Not Replied</v>
          </cell>
          <cell r="P2139">
            <v>40031</v>
          </cell>
          <cell r="Q2139">
            <v>-7.6088078703687598</v>
          </cell>
          <cell r="R2139" t="str">
            <v>C</v>
          </cell>
          <cell r="S2139">
            <v>39845</v>
          </cell>
          <cell r="U2139" t="str">
            <v>Mapna</v>
          </cell>
          <cell r="V2139" t="str">
            <v>SEPANIR</v>
          </cell>
        </row>
        <row r="2140">
          <cell r="A2140" t="str">
            <v>DW-1516-123-2039-1005</v>
          </cell>
          <cell r="B2140" t="str">
            <v>ISP/U5-00/BP-C-42-CM8-155</v>
          </cell>
          <cell r="C2140" t="str">
            <v>UNIT 123 ARCHITECTURAL DRAWING FOR AIR COMPRESSOR SHELTER DETAIL AND SECTIONS</v>
          </cell>
          <cell r="D2140" t="str">
            <v>DD</v>
          </cell>
          <cell r="E2140" t="str">
            <v>CVL</v>
          </cell>
          <cell r="F2140" t="str">
            <v>Monenco</v>
          </cell>
          <cell r="G2140" t="str">
            <v>1516-MT/GT-TT-2016</v>
          </cell>
          <cell r="H2140" t="str">
            <v>2406/1963</v>
          </cell>
          <cell r="I2140">
            <v>40021</v>
          </cell>
          <cell r="J2140" t="str">
            <v>IFA</v>
          </cell>
          <cell r="K2140">
            <v>1</v>
          </cell>
          <cell r="L2140" t="str">
            <v>Not Replied</v>
          </cell>
          <cell r="P2140">
            <v>40031</v>
          </cell>
          <cell r="Q2140">
            <v>-7.6088078703687598</v>
          </cell>
          <cell r="R2140" t="str">
            <v>C</v>
          </cell>
          <cell r="S2140">
            <v>39985</v>
          </cell>
          <cell r="U2140" t="str">
            <v>Mapna</v>
          </cell>
          <cell r="V2140" t="str">
            <v>SEPANIR</v>
          </cell>
        </row>
        <row r="2141">
          <cell r="A2141" t="str">
            <v>VP-1516-124-C-103-0004</v>
          </cell>
          <cell r="B2141" t="str">
            <v>ISP/U5-00/BP-M-15-AMC-507</v>
          </cell>
          <cell r="C2141" t="str">
            <v>UNIT 124 GNT 2100 PLANT MAIN CONDENSER VESSEL</v>
          </cell>
          <cell r="D2141" t="str">
            <v>DD</v>
          </cell>
          <cell r="E2141" t="str">
            <v>MECH</v>
          </cell>
          <cell r="F2141" t="str">
            <v>SIAD MACCHINE IMPLANTI</v>
          </cell>
          <cell r="G2141" t="str">
            <v>2406/2085</v>
          </cell>
          <cell r="H2141" t="str">
            <v>2406/2085</v>
          </cell>
          <cell r="I2141">
            <v>40021</v>
          </cell>
          <cell r="J2141" t="str">
            <v>APM</v>
          </cell>
          <cell r="K2141">
            <v>0</v>
          </cell>
          <cell r="L2141" t="str">
            <v>Not Replied</v>
          </cell>
          <cell r="P2141">
            <v>40031</v>
          </cell>
          <cell r="Q2141">
            <v>-7.6088078703687598</v>
          </cell>
          <cell r="R2141" t="str">
            <v>II</v>
          </cell>
          <cell r="S2141">
            <v>40001</v>
          </cell>
          <cell r="U2141" t="str">
            <v>Mapna</v>
          </cell>
          <cell r="V2141" t="str">
            <v>SEPANIR</v>
          </cell>
        </row>
        <row r="2142">
          <cell r="A2142" t="str">
            <v>VP-1516-124-C-103-0003</v>
          </cell>
          <cell r="B2142" t="str">
            <v>ISP/U5-00/BP-M-08-AM1-510</v>
          </cell>
          <cell r="C2142" t="str">
            <v>UNIT 124 WKF - WPS -PQR &amp; WELDER QUALIFICATION FOR MAIN CONDENSER VESSEL</v>
          </cell>
          <cell r="D2142" t="str">
            <v>DD</v>
          </cell>
          <cell r="E2142" t="str">
            <v>MECH</v>
          </cell>
          <cell r="F2142" t="str">
            <v>SIAD MACCHINE IMPLANTI</v>
          </cell>
          <cell r="G2142" t="str">
            <v>2406/2085</v>
          </cell>
          <cell r="H2142" t="str">
            <v>2406/2085</v>
          </cell>
          <cell r="I2142">
            <v>40021</v>
          </cell>
          <cell r="J2142" t="str">
            <v>APM</v>
          </cell>
          <cell r="K2142">
            <v>0</v>
          </cell>
          <cell r="L2142" t="str">
            <v>Not Replied</v>
          </cell>
          <cell r="P2142">
            <v>40031</v>
          </cell>
          <cell r="Q2142">
            <v>-7.6088078703687598</v>
          </cell>
          <cell r="R2142" t="str">
            <v>II</v>
          </cell>
          <cell r="S2142">
            <v>40001</v>
          </cell>
          <cell r="U2142" t="str">
            <v>Mapna</v>
          </cell>
          <cell r="V2142" t="str">
            <v>SEPANIR</v>
          </cell>
        </row>
        <row r="2143">
          <cell r="A2143" t="str">
            <v>VP-1516-124-C-103-0005</v>
          </cell>
          <cell r="B2143" t="str">
            <v>ISP/U5-00/BP-M-31-AMA-521</v>
          </cell>
          <cell r="C2143" t="str">
            <v>UNIT 124 NDT PROCEDURES &amp; MAP FOR MAIN CONDENSER VESSEL</v>
          </cell>
          <cell r="D2143" t="str">
            <v>DD</v>
          </cell>
          <cell r="E2143" t="str">
            <v>MECH</v>
          </cell>
          <cell r="F2143" t="str">
            <v>SIAD MACCHINE IMPLANTI</v>
          </cell>
          <cell r="G2143" t="str">
            <v>2406/2085</v>
          </cell>
          <cell r="H2143" t="str">
            <v>2406/2085</v>
          </cell>
          <cell r="I2143">
            <v>40021</v>
          </cell>
          <cell r="J2143" t="str">
            <v>APM</v>
          </cell>
          <cell r="K2143">
            <v>0</v>
          </cell>
          <cell r="L2143" t="str">
            <v>Not Replied</v>
          </cell>
          <cell r="P2143">
            <v>40031</v>
          </cell>
          <cell r="Q2143">
            <v>-7.6088078703687598</v>
          </cell>
          <cell r="R2143" t="str">
            <v>II</v>
          </cell>
          <cell r="S2143">
            <v>40001</v>
          </cell>
          <cell r="U2143" t="str">
            <v>Mapna</v>
          </cell>
          <cell r="V2143" t="str">
            <v>SEPANIR</v>
          </cell>
        </row>
        <row r="2144">
          <cell r="A2144" t="str">
            <v>LD-1516-129-1381-1001</v>
          </cell>
          <cell r="B2144" t="str">
            <v>ISP/U5-00/GN-M-06-XBF-001</v>
          </cell>
          <cell r="C2144" t="str">
            <v>PIPE SUPPORT LIST FOR WASTE WATER EFFLUENTS DISPOSAL (UNIT 129)</v>
          </cell>
          <cell r="D2144" t="str">
            <v>DD</v>
          </cell>
          <cell r="E2144" t="str">
            <v>MECH</v>
          </cell>
          <cell r="F2144" t="str">
            <v>ENERGY VA PALAYESH KHERAD</v>
          </cell>
          <cell r="G2144" t="str">
            <v>1516-MT/GT-TT-1367</v>
          </cell>
          <cell r="H2144" t="str">
            <v>2406/575</v>
          </cell>
          <cell r="I2144">
            <v>39949</v>
          </cell>
          <cell r="J2144" t="str">
            <v>IFI</v>
          </cell>
          <cell r="K2144">
            <v>0</v>
          </cell>
          <cell r="L2144" t="str">
            <v>Canceled</v>
          </cell>
          <cell r="R2144" t="str">
            <v>C</v>
          </cell>
          <cell r="S2144">
            <v>39966</v>
          </cell>
          <cell r="U2144" t="str">
            <v>Mapna</v>
          </cell>
          <cell r="V2144" t="str">
            <v>SEPANIR</v>
          </cell>
        </row>
      </sheetData>
      <sheetData sheetId="13"/>
      <sheetData sheetId="14"/>
      <sheetData sheetId="15">
        <row r="1">
          <cell r="B1" t="str">
            <v>Client Doc No</v>
          </cell>
        </row>
      </sheetData>
      <sheetData sheetId="16"/>
      <sheetData sheetId="17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arly Plan"/>
      <sheetName val="Late Plan"/>
      <sheetName val="actual"/>
      <sheetName val="progress table"/>
      <sheetName val="S_Curve"/>
      <sheetName val="Sheet3"/>
    </sheetNames>
    <sheetDataSet>
      <sheetData sheetId="0">
        <row r="3">
          <cell r="A3" t="str">
            <v>00GNEB040</v>
          </cell>
          <cell r="B3" t="str">
            <v>Electrical  &amp; I &amp;C Basic  Engineering</v>
          </cell>
          <cell r="C3">
            <v>30</v>
          </cell>
          <cell r="D3">
            <v>39133</v>
          </cell>
          <cell r="E3">
            <v>39162</v>
          </cell>
          <cell r="F3">
            <v>39133</v>
          </cell>
          <cell r="G3">
            <v>39162</v>
          </cell>
        </row>
        <row r="4">
          <cell r="A4" t="str">
            <v>00GNEB050</v>
          </cell>
          <cell r="B4" t="str">
            <v>Mechanical Basic Engineering</v>
          </cell>
          <cell r="C4">
            <v>30</v>
          </cell>
          <cell r="D4">
            <v>39133</v>
          </cell>
          <cell r="E4">
            <v>39162</v>
          </cell>
          <cell r="F4">
            <v>39133</v>
          </cell>
          <cell r="G4">
            <v>39162</v>
          </cell>
        </row>
        <row r="5">
          <cell r="A5" t="str">
            <v>00KYGN100</v>
          </cell>
          <cell r="B5" t="str">
            <v>Project Commencment Date</v>
          </cell>
          <cell r="C5">
            <v>0</v>
          </cell>
          <cell r="D5">
            <v>39133</v>
          </cell>
          <cell r="F5">
            <v>39133</v>
          </cell>
        </row>
        <row r="6">
          <cell r="A6" t="str">
            <v>00TGPT010</v>
          </cell>
          <cell r="B6" t="str">
            <v>Gas Turbine Contract Award</v>
          </cell>
          <cell r="C6">
            <v>0</v>
          </cell>
          <cell r="D6">
            <v>39133</v>
          </cell>
          <cell r="F6">
            <v>39133</v>
          </cell>
        </row>
        <row r="7">
          <cell r="A7" t="str">
            <v>00PTBD020</v>
          </cell>
          <cell r="B7" t="str">
            <v>Power Transmission Line Basic Design Eng</v>
          </cell>
          <cell r="C7">
            <v>30</v>
          </cell>
          <cell r="D7">
            <v>39133</v>
          </cell>
          <cell r="E7">
            <v>39162</v>
          </cell>
          <cell r="F7">
            <v>39144</v>
          </cell>
          <cell r="G7">
            <v>39173</v>
          </cell>
        </row>
        <row r="8">
          <cell r="A8" t="str">
            <v>00SSPT010</v>
          </cell>
          <cell r="B8" t="str">
            <v>GIS. SubStation &amp; Trans. Line Contractor Award</v>
          </cell>
          <cell r="C8">
            <v>0</v>
          </cell>
          <cell r="D8">
            <v>39133</v>
          </cell>
          <cell r="F8">
            <v>39144</v>
          </cell>
        </row>
        <row r="9">
          <cell r="A9" t="str">
            <v>00TRPT005</v>
          </cell>
          <cell r="B9" t="str">
            <v>Transformer Supplier Contract Award</v>
          </cell>
          <cell r="C9">
            <v>0</v>
          </cell>
          <cell r="D9">
            <v>39133</v>
          </cell>
          <cell r="F9">
            <v>39146</v>
          </cell>
        </row>
        <row r="10">
          <cell r="A10" t="str">
            <v>00ELPT005</v>
          </cell>
          <cell r="B10" t="str">
            <v>GTG Electrical &amp; Control Equip Contract Award</v>
          </cell>
          <cell r="C10">
            <v>0</v>
          </cell>
          <cell r="D10">
            <v>39133</v>
          </cell>
          <cell r="F10">
            <v>39169</v>
          </cell>
        </row>
        <row r="11">
          <cell r="A11" t="str">
            <v>01ELPR005</v>
          </cell>
          <cell r="B11" t="str">
            <v>GTG Elect.&amp; Control Equip Unit1/Comm. Proc Start</v>
          </cell>
          <cell r="C11">
            <v>0</v>
          </cell>
          <cell r="D11">
            <v>39133</v>
          </cell>
          <cell r="F11">
            <v>39169</v>
          </cell>
        </row>
        <row r="12">
          <cell r="A12" t="str">
            <v>00ELBD005</v>
          </cell>
          <cell r="B12" t="str">
            <v>GTG Electrical &amp; Control Equip  Basic Design Eng</v>
          </cell>
          <cell r="C12">
            <v>30</v>
          </cell>
          <cell r="D12">
            <v>39133</v>
          </cell>
          <cell r="E12">
            <v>39162</v>
          </cell>
          <cell r="F12">
            <v>39179</v>
          </cell>
          <cell r="G12">
            <v>39208</v>
          </cell>
        </row>
        <row r="13">
          <cell r="A13" t="str">
            <v>00SSBD010</v>
          </cell>
          <cell r="B13" t="str">
            <v>GIS SubStation Basic Design Eng</v>
          </cell>
          <cell r="C13">
            <v>30</v>
          </cell>
          <cell r="D13">
            <v>39133</v>
          </cell>
          <cell r="E13">
            <v>39162</v>
          </cell>
          <cell r="F13">
            <v>39188</v>
          </cell>
          <cell r="G13">
            <v>39217</v>
          </cell>
        </row>
        <row r="14">
          <cell r="A14" t="str">
            <v>00TGBD005</v>
          </cell>
          <cell r="B14" t="str">
            <v>Generators Basic Design Eng.</v>
          </cell>
          <cell r="C14">
            <v>30</v>
          </cell>
          <cell r="D14">
            <v>39133</v>
          </cell>
          <cell r="E14">
            <v>39162</v>
          </cell>
          <cell r="F14">
            <v>39204</v>
          </cell>
          <cell r="G14">
            <v>39233</v>
          </cell>
        </row>
        <row r="15">
          <cell r="A15" t="str">
            <v>00TGPT005</v>
          </cell>
          <cell r="B15" t="str">
            <v>Generators Contract Award</v>
          </cell>
          <cell r="C15">
            <v>0</v>
          </cell>
          <cell r="D15">
            <v>39133</v>
          </cell>
          <cell r="F15">
            <v>39204</v>
          </cell>
        </row>
        <row r="16">
          <cell r="A16" t="str">
            <v>00GNBD010</v>
          </cell>
          <cell r="B16" t="str">
            <v>Geo Technical Investigation</v>
          </cell>
          <cell r="C16">
            <v>30</v>
          </cell>
          <cell r="D16">
            <v>39133</v>
          </cell>
          <cell r="E16">
            <v>39162</v>
          </cell>
          <cell r="F16">
            <v>39211</v>
          </cell>
          <cell r="G16">
            <v>39240</v>
          </cell>
        </row>
        <row r="17">
          <cell r="A17" t="str">
            <v>00GNEB030</v>
          </cell>
          <cell r="B17" t="str">
            <v>Civil Basic Eng.</v>
          </cell>
          <cell r="C17">
            <v>30</v>
          </cell>
          <cell r="D17">
            <v>39133</v>
          </cell>
          <cell r="E17">
            <v>39162</v>
          </cell>
          <cell r="F17">
            <v>39211</v>
          </cell>
          <cell r="G17">
            <v>39240</v>
          </cell>
        </row>
        <row r="18">
          <cell r="A18" t="str">
            <v>00GNEB010</v>
          </cell>
          <cell r="B18" t="str">
            <v>General Layout</v>
          </cell>
          <cell r="C18">
            <v>15</v>
          </cell>
          <cell r="D18">
            <v>39133</v>
          </cell>
          <cell r="E18">
            <v>39147</v>
          </cell>
          <cell r="F18">
            <v>39221</v>
          </cell>
          <cell r="G18">
            <v>39235</v>
          </cell>
        </row>
        <row r="19">
          <cell r="A19" t="str">
            <v>00TGPT040</v>
          </cell>
          <cell r="B19" t="str">
            <v>Generator Circuit Breaker Contract Award</v>
          </cell>
          <cell r="C19">
            <v>0</v>
          </cell>
          <cell r="D19">
            <v>39133</v>
          </cell>
          <cell r="F19">
            <v>39225</v>
          </cell>
        </row>
        <row r="20">
          <cell r="A20" t="str">
            <v>00TGPT020</v>
          </cell>
          <cell r="B20" t="str">
            <v>GTG Auxiliary Equip. Contract Award</v>
          </cell>
          <cell r="C20">
            <v>0</v>
          </cell>
          <cell r="D20">
            <v>39133</v>
          </cell>
          <cell r="F20">
            <v>39235</v>
          </cell>
        </row>
        <row r="21">
          <cell r="A21" t="str">
            <v>00GNPT010</v>
          </cell>
          <cell r="B21" t="str">
            <v>Engineering Consultant Contract Award(ECC)</v>
          </cell>
          <cell r="C21">
            <v>0</v>
          </cell>
          <cell r="D21">
            <v>39133</v>
          </cell>
          <cell r="F21">
            <v>39236</v>
          </cell>
        </row>
        <row r="22">
          <cell r="A22" t="str">
            <v>00ELED400</v>
          </cell>
          <cell r="B22" t="str">
            <v>Primary Earthing System Eng.</v>
          </cell>
          <cell r="C22">
            <v>120</v>
          </cell>
          <cell r="D22">
            <v>39133</v>
          </cell>
          <cell r="E22">
            <v>39252</v>
          </cell>
          <cell r="F22">
            <v>39238</v>
          </cell>
          <cell r="G22">
            <v>39357</v>
          </cell>
        </row>
        <row r="23">
          <cell r="A23" t="str">
            <v>00KYGN200</v>
          </cell>
          <cell r="B23" t="str">
            <v>Site Handover to MAPNA (By Client)</v>
          </cell>
          <cell r="C23">
            <v>0</v>
          </cell>
          <cell r="D23">
            <v>39133</v>
          </cell>
          <cell r="F23">
            <v>39244</v>
          </cell>
        </row>
        <row r="24">
          <cell r="A24" t="str">
            <v>00KYGN300</v>
          </cell>
          <cell r="B24" t="str">
            <v>Advance Payment to MAPNA ( By Client)</v>
          </cell>
          <cell r="C24">
            <v>0</v>
          </cell>
          <cell r="D24">
            <v>39133</v>
          </cell>
          <cell r="F24">
            <v>39244</v>
          </cell>
        </row>
        <row r="25">
          <cell r="A25" t="str">
            <v>00TGBD020</v>
          </cell>
          <cell r="B25" t="str">
            <v>GTG Auxiliary Equip. Basic Design Eng.</v>
          </cell>
          <cell r="C25">
            <v>30</v>
          </cell>
          <cell r="D25">
            <v>39133</v>
          </cell>
          <cell r="E25">
            <v>39162</v>
          </cell>
          <cell r="F25">
            <v>39258</v>
          </cell>
          <cell r="G25">
            <v>39287</v>
          </cell>
        </row>
        <row r="26">
          <cell r="A26" t="str">
            <v>00TGBD530</v>
          </cell>
          <cell r="B26" t="str">
            <v>Bus Duct Basic Design Eng.</v>
          </cell>
          <cell r="C26">
            <v>30</v>
          </cell>
          <cell r="D26">
            <v>39133</v>
          </cell>
          <cell r="E26">
            <v>39162</v>
          </cell>
          <cell r="F26">
            <v>39266</v>
          </cell>
          <cell r="G26">
            <v>39295</v>
          </cell>
        </row>
        <row r="27">
          <cell r="A27" t="str">
            <v>00TGPT030</v>
          </cell>
          <cell r="B27" t="str">
            <v>Bus Duct Contract Award</v>
          </cell>
          <cell r="C27">
            <v>0</v>
          </cell>
          <cell r="D27">
            <v>39133</v>
          </cell>
          <cell r="F27">
            <v>39266</v>
          </cell>
        </row>
        <row r="28">
          <cell r="A28" t="str">
            <v>00ELPT010</v>
          </cell>
          <cell r="B28" t="str">
            <v>BOP Electrical Contract Award (ELC)</v>
          </cell>
          <cell r="C28">
            <v>0</v>
          </cell>
          <cell r="D28">
            <v>39133</v>
          </cell>
          <cell r="F28">
            <v>39296</v>
          </cell>
        </row>
        <row r="29">
          <cell r="A29" t="str">
            <v>00BPED350</v>
          </cell>
          <cell r="B29" t="str">
            <v>HVAC System Eng</v>
          </cell>
          <cell r="C29">
            <v>180</v>
          </cell>
          <cell r="D29">
            <v>39133</v>
          </cell>
          <cell r="E29">
            <v>39312</v>
          </cell>
          <cell r="F29">
            <v>39320</v>
          </cell>
          <cell r="G29">
            <v>39499</v>
          </cell>
        </row>
        <row r="30">
          <cell r="A30" t="str">
            <v>00GNEB060</v>
          </cell>
          <cell r="B30" t="str">
            <v>General Basic Engineering</v>
          </cell>
          <cell r="C30">
            <v>30</v>
          </cell>
          <cell r="D30">
            <v>39133</v>
          </cell>
          <cell r="E30">
            <v>39162</v>
          </cell>
          <cell r="F30">
            <v>39320</v>
          </cell>
          <cell r="G30">
            <v>39349</v>
          </cell>
        </row>
        <row r="31">
          <cell r="A31" t="str">
            <v>00BPPT010</v>
          </cell>
          <cell r="B31" t="str">
            <v>Mechanical BOP Contract Award</v>
          </cell>
          <cell r="C31">
            <v>0</v>
          </cell>
          <cell r="D31">
            <v>39133</v>
          </cell>
          <cell r="F31">
            <v>39354</v>
          </cell>
        </row>
        <row r="32">
          <cell r="A32" t="str">
            <v>00BPED170</v>
          </cell>
          <cell r="B32" t="str">
            <v>Fire Fighting Piping Eng.</v>
          </cell>
          <cell r="C32">
            <v>180</v>
          </cell>
          <cell r="D32">
            <v>39133</v>
          </cell>
          <cell r="E32">
            <v>39312</v>
          </cell>
          <cell r="F32">
            <v>39410</v>
          </cell>
          <cell r="G32">
            <v>39589</v>
          </cell>
        </row>
        <row r="33">
          <cell r="A33" t="str">
            <v>00ELED500</v>
          </cell>
          <cell r="B33" t="str">
            <v>Site Area Lighting System Eng.</v>
          </cell>
          <cell r="C33">
            <v>180</v>
          </cell>
          <cell r="D33">
            <v>39133</v>
          </cell>
          <cell r="E33">
            <v>39312</v>
          </cell>
          <cell r="F33">
            <v>39505</v>
          </cell>
          <cell r="G33">
            <v>39684</v>
          </cell>
        </row>
        <row r="34">
          <cell r="A34" t="str">
            <v>01ELED500</v>
          </cell>
          <cell r="B34" t="str">
            <v>Unit Area Lighting System Eng.</v>
          </cell>
          <cell r="C34">
            <v>180</v>
          </cell>
          <cell r="D34">
            <v>39133</v>
          </cell>
          <cell r="E34">
            <v>39312</v>
          </cell>
          <cell r="F34">
            <v>39655</v>
          </cell>
          <cell r="G34">
            <v>39834</v>
          </cell>
        </row>
        <row r="35">
          <cell r="A35" t="str">
            <v>00GNEB020</v>
          </cell>
          <cell r="B35" t="str">
            <v>Site Mobi. Doc.(Temp. Store, Office, Open Store)</v>
          </cell>
          <cell r="C35">
            <v>15</v>
          </cell>
          <cell r="D35">
            <v>39148</v>
          </cell>
          <cell r="E35">
            <v>39162</v>
          </cell>
          <cell r="F35">
            <v>39236</v>
          </cell>
          <cell r="G35">
            <v>39250</v>
          </cell>
        </row>
        <row r="36">
          <cell r="A36" t="str">
            <v>00GNED001</v>
          </cell>
          <cell r="B36" t="str">
            <v>Plant General Civil Eng.</v>
          </cell>
          <cell r="C36">
            <v>60</v>
          </cell>
          <cell r="D36">
            <v>39148</v>
          </cell>
          <cell r="E36">
            <v>39207</v>
          </cell>
          <cell r="F36">
            <v>39248</v>
          </cell>
          <cell r="G36">
            <v>39307</v>
          </cell>
        </row>
        <row r="37">
          <cell r="A37" t="str">
            <v>01TGED001</v>
          </cell>
          <cell r="B37" t="str">
            <v>GTG Foundation Civil Work Design</v>
          </cell>
          <cell r="C37">
            <v>60</v>
          </cell>
          <cell r="D37">
            <v>39148</v>
          </cell>
          <cell r="E37">
            <v>39207</v>
          </cell>
          <cell r="F37">
            <v>39275</v>
          </cell>
          <cell r="G37">
            <v>39334</v>
          </cell>
        </row>
        <row r="38">
          <cell r="A38" t="str">
            <v>00GNED250</v>
          </cell>
          <cell r="B38" t="str">
            <v>Landscaping Civil Eng</v>
          </cell>
          <cell r="C38">
            <v>60</v>
          </cell>
          <cell r="D38">
            <v>39148</v>
          </cell>
          <cell r="E38">
            <v>39207</v>
          </cell>
          <cell r="F38">
            <v>39655</v>
          </cell>
          <cell r="G38">
            <v>39714</v>
          </cell>
        </row>
        <row r="39">
          <cell r="A39" t="str">
            <v>00GNED270</v>
          </cell>
          <cell r="B39" t="str">
            <v>Sheltered Car Parking Civil Eng.</v>
          </cell>
          <cell r="C39">
            <v>60</v>
          </cell>
          <cell r="D39">
            <v>39148</v>
          </cell>
          <cell r="E39">
            <v>39207</v>
          </cell>
          <cell r="F39">
            <v>39730</v>
          </cell>
          <cell r="G39">
            <v>39789</v>
          </cell>
        </row>
        <row r="40">
          <cell r="A40" t="str">
            <v>00GNED280</v>
          </cell>
          <cell r="B40" t="str">
            <v>Outdoor car Parking Civil Eng</v>
          </cell>
          <cell r="C40">
            <v>60</v>
          </cell>
          <cell r="D40">
            <v>39148</v>
          </cell>
          <cell r="E40">
            <v>39207</v>
          </cell>
          <cell r="F40">
            <v>39760</v>
          </cell>
          <cell r="G40">
            <v>39819</v>
          </cell>
        </row>
        <row r="41">
          <cell r="A41" t="str">
            <v>00GNED300</v>
          </cell>
          <cell r="B41" t="str">
            <v>Engineering For Flood Channel &amp; Bridge</v>
          </cell>
          <cell r="C41">
            <v>60</v>
          </cell>
          <cell r="D41">
            <v>39148</v>
          </cell>
          <cell r="E41">
            <v>39207</v>
          </cell>
          <cell r="F41">
            <v>39805</v>
          </cell>
          <cell r="G41">
            <v>39864</v>
          </cell>
        </row>
        <row r="42">
          <cell r="A42" t="str">
            <v>00KYGN600</v>
          </cell>
          <cell r="B42" t="str">
            <v>Fuel  Gas HP Station Eng. (By Client)</v>
          </cell>
          <cell r="C42">
            <v>0</v>
          </cell>
          <cell r="E42">
            <v>39162</v>
          </cell>
          <cell r="G42">
            <v>39396</v>
          </cell>
        </row>
        <row r="43">
          <cell r="A43" t="str">
            <v>01TGED010</v>
          </cell>
          <cell r="B43" t="str">
            <v>Turbine System Eng.</v>
          </cell>
          <cell r="C43">
            <v>180</v>
          </cell>
          <cell r="D43">
            <v>39163</v>
          </cell>
          <cell r="E43">
            <v>39342</v>
          </cell>
          <cell r="F43">
            <v>39163</v>
          </cell>
          <cell r="G43">
            <v>39342</v>
          </cell>
        </row>
        <row r="44">
          <cell r="A44" t="str">
            <v>01TRED010</v>
          </cell>
          <cell r="B44" t="str">
            <v>Main Transformers 200 MVA Eng.</v>
          </cell>
          <cell r="C44">
            <v>180</v>
          </cell>
          <cell r="D44">
            <v>39163</v>
          </cell>
          <cell r="E44">
            <v>39342</v>
          </cell>
          <cell r="F44">
            <v>39163</v>
          </cell>
          <cell r="G44">
            <v>39342</v>
          </cell>
        </row>
        <row r="45">
          <cell r="A45" t="str">
            <v>00PTED020</v>
          </cell>
          <cell r="B45" t="str">
            <v>SURVAYING&amp;PREPARING of PLAN&amp;PROFILE Route Selec.</v>
          </cell>
          <cell r="C45">
            <v>75</v>
          </cell>
          <cell r="D45">
            <v>39163</v>
          </cell>
          <cell r="E45">
            <v>39237</v>
          </cell>
          <cell r="F45">
            <v>39174</v>
          </cell>
          <cell r="G45">
            <v>39248</v>
          </cell>
        </row>
        <row r="46">
          <cell r="A46" t="str">
            <v>02ELPR005</v>
          </cell>
          <cell r="B46" t="str">
            <v>GTG Elect.&amp; Control Equip Unit2/Comm. Proc Start</v>
          </cell>
          <cell r="C46">
            <v>0</v>
          </cell>
          <cell r="D46">
            <v>39163</v>
          </cell>
          <cell r="F46">
            <v>39199</v>
          </cell>
        </row>
        <row r="47">
          <cell r="A47" t="str">
            <v>00CLED020</v>
          </cell>
          <cell r="B47" t="str">
            <v>Central Control System DCS Eng.</v>
          </cell>
          <cell r="C47">
            <v>180</v>
          </cell>
          <cell r="D47">
            <v>39163</v>
          </cell>
          <cell r="E47">
            <v>39342</v>
          </cell>
          <cell r="F47">
            <v>39209</v>
          </cell>
          <cell r="G47">
            <v>39388</v>
          </cell>
        </row>
        <row r="48">
          <cell r="A48" t="str">
            <v>00ELED070</v>
          </cell>
          <cell r="B48" t="str">
            <v>SFC Sytem Detail Eng.</v>
          </cell>
          <cell r="C48">
            <v>180</v>
          </cell>
          <cell r="D48">
            <v>39163</v>
          </cell>
          <cell r="E48">
            <v>39342</v>
          </cell>
          <cell r="F48">
            <v>39209</v>
          </cell>
          <cell r="G48">
            <v>39388</v>
          </cell>
        </row>
        <row r="49">
          <cell r="A49" t="str">
            <v>01CLED010</v>
          </cell>
          <cell r="B49" t="str">
            <v>GT Control System (UCB) Eng.</v>
          </cell>
          <cell r="C49">
            <v>180</v>
          </cell>
          <cell r="D49">
            <v>39163</v>
          </cell>
          <cell r="E49">
            <v>39342</v>
          </cell>
          <cell r="F49">
            <v>39209</v>
          </cell>
          <cell r="G49">
            <v>39388</v>
          </cell>
        </row>
        <row r="50">
          <cell r="A50" t="str">
            <v>01ELED005</v>
          </cell>
          <cell r="B50" t="str">
            <v>Cable Tray,Ladder,Conduit (UCB &amp;Unit area) Eng</v>
          </cell>
          <cell r="C50">
            <v>180</v>
          </cell>
          <cell r="D50">
            <v>39163</v>
          </cell>
          <cell r="E50">
            <v>39342</v>
          </cell>
          <cell r="F50">
            <v>39209</v>
          </cell>
          <cell r="G50">
            <v>39388</v>
          </cell>
        </row>
        <row r="51">
          <cell r="A51" t="str">
            <v>01ELED010</v>
          </cell>
          <cell r="B51" t="str">
            <v>MV 6.6 kV Switchgear System Eng. For Unit Area</v>
          </cell>
          <cell r="C51">
            <v>180</v>
          </cell>
          <cell r="D51">
            <v>39163</v>
          </cell>
          <cell r="E51">
            <v>39342</v>
          </cell>
          <cell r="F51">
            <v>39209</v>
          </cell>
          <cell r="G51">
            <v>39388</v>
          </cell>
        </row>
        <row r="52">
          <cell r="A52" t="str">
            <v>01ELED030</v>
          </cell>
          <cell r="B52" t="str">
            <v>LV Switchgear (0.4 KV) System Eng. For Unit Area</v>
          </cell>
          <cell r="C52">
            <v>180</v>
          </cell>
          <cell r="D52">
            <v>39163</v>
          </cell>
          <cell r="E52">
            <v>39342</v>
          </cell>
          <cell r="F52">
            <v>39209</v>
          </cell>
          <cell r="G52">
            <v>39388</v>
          </cell>
        </row>
        <row r="53">
          <cell r="A53" t="str">
            <v>01ELED070</v>
          </cell>
          <cell r="B53" t="str">
            <v>Auxiliary Transformers (in unit Area) Eng.</v>
          </cell>
          <cell r="C53">
            <v>180</v>
          </cell>
          <cell r="D53">
            <v>39163</v>
          </cell>
          <cell r="E53">
            <v>39342</v>
          </cell>
          <cell r="F53">
            <v>39209</v>
          </cell>
          <cell r="G53">
            <v>39388</v>
          </cell>
        </row>
        <row r="54">
          <cell r="A54" t="str">
            <v>01ELED100</v>
          </cell>
          <cell r="B54" t="str">
            <v>DC &amp; UPS System Eng. For Unit Area</v>
          </cell>
          <cell r="C54">
            <v>180</v>
          </cell>
          <cell r="D54">
            <v>39163</v>
          </cell>
          <cell r="E54">
            <v>39342</v>
          </cell>
          <cell r="F54">
            <v>39209</v>
          </cell>
          <cell r="G54">
            <v>39388</v>
          </cell>
        </row>
        <row r="55">
          <cell r="A55" t="str">
            <v>01ELED120</v>
          </cell>
          <cell r="B55" t="str">
            <v>MV Cables &amp; Accessories Unit Eng</v>
          </cell>
          <cell r="C55">
            <v>180</v>
          </cell>
          <cell r="D55">
            <v>39163</v>
          </cell>
          <cell r="E55">
            <v>39342</v>
          </cell>
          <cell r="F55">
            <v>39209</v>
          </cell>
          <cell r="G55">
            <v>39388</v>
          </cell>
        </row>
        <row r="56">
          <cell r="A56" t="str">
            <v>01ELED130</v>
          </cell>
          <cell r="B56" t="str">
            <v>LV Cables &amp; Accessories Unit Eng</v>
          </cell>
          <cell r="C56">
            <v>180</v>
          </cell>
          <cell r="D56">
            <v>39163</v>
          </cell>
          <cell r="E56">
            <v>39342</v>
          </cell>
          <cell r="F56">
            <v>39209</v>
          </cell>
          <cell r="G56">
            <v>39388</v>
          </cell>
        </row>
        <row r="57">
          <cell r="A57" t="str">
            <v>01GNED001</v>
          </cell>
          <cell r="B57" t="str">
            <v>GTG Electrical &amp; Control Equip General Eng.</v>
          </cell>
          <cell r="C57">
            <v>180</v>
          </cell>
          <cell r="D57">
            <v>39163</v>
          </cell>
          <cell r="E57">
            <v>39342</v>
          </cell>
          <cell r="F57">
            <v>39209</v>
          </cell>
          <cell r="G57">
            <v>39388</v>
          </cell>
        </row>
        <row r="58">
          <cell r="A58" t="str">
            <v>00SSED010</v>
          </cell>
          <cell r="B58" t="str">
            <v>GIS SubStation Detail Eng</v>
          </cell>
          <cell r="C58">
            <v>180</v>
          </cell>
          <cell r="D58">
            <v>39163</v>
          </cell>
          <cell r="E58">
            <v>39342</v>
          </cell>
          <cell r="F58">
            <v>39218</v>
          </cell>
          <cell r="G58">
            <v>39397</v>
          </cell>
        </row>
        <row r="59">
          <cell r="A59" t="str">
            <v>00SSED020</v>
          </cell>
          <cell r="B59" t="str">
            <v>GIS SubStation Building Civil Eng.</v>
          </cell>
          <cell r="C59">
            <v>60</v>
          </cell>
          <cell r="D59">
            <v>39163</v>
          </cell>
          <cell r="E59">
            <v>39222</v>
          </cell>
          <cell r="F59">
            <v>39224</v>
          </cell>
          <cell r="G59">
            <v>39283</v>
          </cell>
        </row>
        <row r="60">
          <cell r="A60" t="str">
            <v>00SSED080</v>
          </cell>
          <cell r="B60" t="str">
            <v>GIS SubStation Crane Eng.</v>
          </cell>
          <cell r="C60">
            <v>60</v>
          </cell>
          <cell r="D60">
            <v>39163</v>
          </cell>
          <cell r="E60">
            <v>39222</v>
          </cell>
          <cell r="F60">
            <v>39232</v>
          </cell>
          <cell r="G60">
            <v>39291</v>
          </cell>
        </row>
        <row r="61">
          <cell r="A61" t="str">
            <v>00CLED040</v>
          </cell>
          <cell r="B61" t="str">
            <v>SCADA System Eng.</v>
          </cell>
          <cell r="C61">
            <v>240</v>
          </cell>
          <cell r="D61">
            <v>39163</v>
          </cell>
          <cell r="E61">
            <v>39402</v>
          </cell>
          <cell r="F61">
            <v>39234</v>
          </cell>
          <cell r="G61">
            <v>39473</v>
          </cell>
        </row>
        <row r="62">
          <cell r="A62" t="str">
            <v>01TGED200</v>
          </cell>
          <cell r="B62" t="str">
            <v>Generator System Eng.</v>
          </cell>
          <cell r="C62">
            <v>180</v>
          </cell>
          <cell r="D62">
            <v>39163</v>
          </cell>
          <cell r="E62">
            <v>39342</v>
          </cell>
          <cell r="F62">
            <v>39234</v>
          </cell>
          <cell r="G62">
            <v>39413</v>
          </cell>
        </row>
        <row r="63">
          <cell r="A63" t="str">
            <v>00BPED010</v>
          </cell>
          <cell r="B63" t="str">
            <v>Diesel Generator/ Emergency System Eng.</v>
          </cell>
          <cell r="C63">
            <v>180</v>
          </cell>
          <cell r="D63">
            <v>39163</v>
          </cell>
          <cell r="E63">
            <v>39342</v>
          </cell>
          <cell r="F63">
            <v>39236</v>
          </cell>
          <cell r="G63">
            <v>39415</v>
          </cell>
        </row>
        <row r="64">
          <cell r="A64" t="str">
            <v>00BPED030</v>
          </cell>
          <cell r="B64" t="str">
            <v>Diesel Generator Building Structure Eng</v>
          </cell>
          <cell r="C64">
            <v>60</v>
          </cell>
          <cell r="D64">
            <v>39163</v>
          </cell>
          <cell r="E64">
            <v>39222</v>
          </cell>
          <cell r="F64">
            <v>39241</v>
          </cell>
          <cell r="G64">
            <v>39300</v>
          </cell>
        </row>
        <row r="65">
          <cell r="A65" t="str">
            <v>01TGED580</v>
          </cell>
          <cell r="B65" t="str">
            <v>Protection &amp; Metering System Eng.</v>
          </cell>
          <cell r="C65">
            <v>180</v>
          </cell>
          <cell r="D65">
            <v>39163</v>
          </cell>
          <cell r="E65">
            <v>39342</v>
          </cell>
          <cell r="F65">
            <v>39243</v>
          </cell>
          <cell r="G65">
            <v>39422</v>
          </cell>
        </row>
        <row r="66">
          <cell r="A66" t="str">
            <v>01TGED610</v>
          </cell>
          <cell r="B66" t="str">
            <v>Excitation System Eng.</v>
          </cell>
          <cell r="C66">
            <v>180</v>
          </cell>
          <cell r="D66">
            <v>39163</v>
          </cell>
          <cell r="E66">
            <v>39342</v>
          </cell>
          <cell r="F66">
            <v>39243</v>
          </cell>
          <cell r="G66">
            <v>39422</v>
          </cell>
        </row>
        <row r="67">
          <cell r="A67" t="str">
            <v>00BPED470</v>
          </cell>
          <cell r="B67" t="str">
            <v>Fire Fighting Pump House Foundation Eng</v>
          </cell>
          <cell r="C67">
            <v>60</v>
          </cell>
          <cell r="D67">
            <v>39163</v>
          </cell>
          <cell r="E67">
            <v>39222</v>
          </cell>
          <cell r="F67">
            <v>39252</v>
          </cell>
          <cell r="G67">
            <v>39311</v>
          </cell>
        </row>
        <row r="68">
          <cell r="A68" t="str">
            <v>00BPED480</v>
          </cell>
          <cell r="B68" t="str">
            <v>Fire Fighting Pump House Structre Eng</v>
          </cell>
          <cell r="C68">
            <v>60</v>
          </cell>
          <cell r="D68">
            <v>39163</v>
          </cell>
          <cell r="E68">
            <v>39222</v>
          </cell>
          <cell r="F68">
            <v>39252</v>
          </cell>
          <cell r="G68">
            <v>39311</v>
          </cell>
        </row>
        <row r="69">
          <cell r="A69" t="str">
            <v>01TGED120</v>
          </cell>
          <cell r="B69" t="str">
            <v>Turbine Hall &amp; UCB S/S Eng</v>
          </cell>
          <cell r="C69">
            <v>60</v>
          </cell>
          <cell r="D69">
            <v>39163</v>
          </cell>
          <cell r="E69">
            <v>39222</v>
          </cell>
          <cell r="F69">
            <v>39255</v>
          </cell>
          <cell r="G69">
            <v>39314</v>
          </cell>
        </row>
        <row r="70">
          <cell r="A70" t="str">
            <v>01TGED560</v>
          </cell>
          <cell r="B70" t="str">
            <v>Generator Circuit Breaker (GCB) System Eng.</v>
          </cell>
          <cell r="C70">
            <v>180</v>
          </cell>
          <cell r="D70">
            <v>39163</v>
          </cell>
          <cell r="E70">
            <v>39342</v>
          </cell>
          <cell r="F70">
            <v>39255</v>
          </cell>
          <cell r="G70">
            <v>39434</v>
          </cell>
        </row>
        <row r="71">
          <cell r="A71" t="str">
            <v>00CLED200</v>
          </cell>
          <cell r="B71" t="str">
            <v>Central Elect. Bldg.(CEB) Founadtion Eng</v>
          </cell>
          <cell r="C71">
            <v>60</v>
          </cell>
          <cell r="D71">
            <v>39163</v>
          </cell>
          <cell r="E71">
            <v>39222</v>
          </cell>
          <cell r="F71">
            <v>39263</v>
          </cell>
          <cell r="G71">
            <v>39322</v>
          </cell>
        </row>
        <row r="72">
          <cell r="A72" t="str">
            <v>00SSED070</v>
          </cell>
          <cell r="B72" t="str">
            <v>Substation GIS HVAC Eng</v>
          </cell>
          <cell r="C72">
            <v>180</v>
          </cell>
          <cell r="D72">
            <v>39163</v>
          </cell>
          <cell r="E72">
            <v>39342</v>
          </cell>
          <cell r="F72">
            <v>39284</v>
          </cell>
          <cell r="G72">
            <v>39463</v>
          </cell>
        </row>
        <row r="73">
          <cell r="A73" t="str">
            <v>01TGED100</v>
          </cell>
          <cell r="B73" t="str">
            <v>Turbine Hall Building &amp; UCB Foundations Eng</v>
          </cell>
          <cell r="C73">
            <v>60</v>
          </cell>
          <cell r="D73">
            <v>39163</v>
          </cell>
          <cell r="E73">
            <v>39222</v>
          </cell>
          <cell r="F73">
            <v>39285</v>
          </cell>
          <cell r="G73">
            <v>39344</v>
          </cell>
        </row>
        <row r="74">
          <cell r="A74" t="str">
            <v>01BPED160</v>
          </cell>
          <cell r="B74" t="str">
            <v>Co2 Fire Fighting System Eng.</v>
          </cell>
          <cell r="C74">
            <v>150</v>
          </cell>
          <cell r="D74">
            <v>39163</v>
          </cell>
          <cell r="E74">
            <v>39312</v>
          </cell>
          <cell r="F74">
            <v>39288</v>
          </cell>
          <cell r="G74">
            <v>39437</v>
          </cell>
        </row>
        <row r="75">
          <cell r="A75" t="str">
            <v>01TGED140</v>
          </cell>
          <cell r="B75" t="str">
            <v>Turbine Hall Building &amp; UCB Architectical Eng</v>
          </cell>
          <cell r="C75">
            <v>60</v>
          </cell>
          <cell r="D75">
            <v>39163</v>
          </cell>
          <cell r="E75">
            <v>39222</v>
          </cell>
          <cell r="F75">
            <v>39288</v>
          </cell>
          <cell r="G75">
            <v>39347</v>
          </cell>
        </row>
        <row r="76">
          <cell r="A76" t="str">
            <v>00BPED500</v>
          </cell>
          <cell r="B76" t="str">
            <v>Fire Fighting System Eng.</v>
          </cell>
          <cell r="C76">
            <v>180</v>
          </cell>
          <cell r="D76">
            <v>39163</v>
          </cell>
          <cell r="E76">
            <v>39342</v>
          </cell>
          <cell r="F76">
            <v>39294</v>
          </cell>
          <cell r="G76">
            <v>39473</v>
          </cell>
        </row>
        <row r="77">
          <cell r="A77" t="str">
            <v>00BPED020</v>
          </cell>
          <cell r="B77" t="str">
            <v>Diesel Generator Building Foundation Civil Eng</v>
          </cell>
          <cell r="C77">
            <v>60</v>
          </cell>
          <cell r="D77">
            <v>39163</v>
          </cell>
          <cell r="E77">
            <v>39222</v>
          </cell>
          <cell r="F77">
            <v>39296</v>
          </cell>
          <cell r="G77">
            <v>39355</v>
          </cell>
        </row>
        <row r="78">
          <cell r="A78" t="str">
            <v>01TGED530</v>
          </cell>
          <cell r="B78" t="str">
            <v>Bus Duct System Eng.</v>
          </cell>
          <cell r="C78">
            <v>180</v>
          </cell>
          <cell r="D78">
            <v>39163</v>
          </cell>
          <cell r="E78">
            <v>39342</v>
          </cell>
          <cell r="F78">
            <v>39296</v>
          </cell>
          <cell r="G78">
            <v>39475</v>
          </cell>
        </row>
        <row r="79">
          <cell r="A79" t="str">
            <v>01GNED002</v>
          </cell>
          <cell r="B79" t="str">
            <v>Turbine Aux. General Eng.</v>
          </cell>
          <cell r="C79">
            <v>180</v>
          </cell>
          <cell r="D79">
            <v>39163</v>
          </cell>
          <cell r="E79">
            <v>39342</v>
          </cell>
          <cell r="F79">
            <v>39297</v>
          </cell>
          <cell r="G79">
            <v>39476</v>
          </cell>
        </row>
        <row r="80">
          <cell r="A80" t="str">
            <v>00ELED050</v>
          </cell>
          <cell r="B80" t="str">
            <v>LV Cables &amp; Accessoris Eng</v>
          </cell>
          <cell r="C80">
            <v>180</v>
          </cell>
          <cell r="D80">
            <v>39163</v>
          </cell>
          <cell r="E80">
            <v>39342</v>
          </cell>
          <cell r="F80">
            <v>39299</v>
          </cell>
          <cell r="G80">
            <v>39478</v>
          </cell>
        </row>
        <row r="81">
          <cell r="A81" t="str">
            <v>00ELED180</v>
          </cell>
          <cell r="B81" t="str">
            <v>Aux.\Station Aux. Transformers Eng.</v>
          </cell>
          <cell r="C81">
            <v>180</v>
          </cell>
          <cell r="D81">
            <v>39163</v>
          </cell>
          <cell r="E81">
            <v>39342</v>
          </cell>
          <cell r="F81">
            <v>39299</v>
          </cell>
          <cell r="G81">
            <v>39478</v>
          </cell>
        </row>
        <row r="82">
          <cell r="A82" t="str">
            <v>01GED310</v>
          </cell>
          <cell r="B82" t="str">
            <v>Air Intake System Eng.</v>
          </cell>
          <cell r="C82">
            <v>180</v>
          </cell>
          <cell r="D82">
            <v>39163</v>
          </cell>
          <cell r="E82">
            <v>39342</v>
          </cell>
          <cell r="F82">
            <v>39300</v>
          </cell>
          <cell r="G82">
            <v>39479</v>
          </cell>
        </row>
        <row r="83">
          <cell r="A83" t="str">
            <v>00ELED020</v>
          </cell>
          <cell r="B83" t="str">
            <v>MV Cable &amp; Accessoris Eng</v>
          </cell>
          <cell r="C83">
            <v>180</v>
          </cell>
          <cell r="D83">
            <v>39163</v>
          </cell>
          <cell r="E83">
            <v>39342</v>
          </cell>
          <cell r="F83">
            <v>39301</v>
          </cell>
          <cell r="G83">
            <v>39480</v>
          </cell>
        </row>
        <row r="84">
          <cell r="A84" t="str">
            <v>01TGED240</v>
          </cell>
          <cell r="B84" t="str">
            <v>Exhaust System Eng.</v>
          </cell>
          <cell r="C84">
            <v>180</v>
          </cell>
          <cell r="D84">
            <v>39163</v>
          </cell>
          <cell r="E84">
            <v>39342</v>
          </cell>
          <cell r="F84">
            <v>39301</v>
          </cell>
          <cell r="G84">
            <v>39480</v>
          </cell>
        </row>
        <row r="85">
          <cell r="A85" t="str">
            <v>00ELED010</v>
          </cell>
          <cell r="B85" t="str">
            <v>MV 6.6 kV Switchgear System Eng.</v>
          </cell>
          <cell r="C85">
            <v>180</v>
          </cell>
          <cell r="D85">
            <v>39163</v>
          </cell>
          <cell r="E85">
            <v>39342</v>
          </cell>
          <cell r="F85">
            <v>39307</v>
          </cell>
          <cell r="G85">
            <v>39486</v>
          </cell>
        </row>
        <row r="86">
          <cell r="A86" t="str">
            <v>00ELED220</v>
          </cell>
          <cell r="B86" t="str">
            <v>Cable Tray,Ladder,Conduit Eng (BOP Area)</v>
          </cell>
          <cell r="C86">
            <v>180</v>
          </cell>
          <cell r="D86">
            <v>39163</v>
          </cell>
          <cell r="E86">
            <v>39342</v>
          </cell>
          <cell r="F86">
            <v>39314</v>
          </cell>
          <cell r="G86">
            <v>39493</v>
          </cell>
        </row>
        <row r="87">
          <cell r="A87" t="str">
            <v>00ELED230</v>
          </cell>
          <cell r="B87" t="str">
            <v>Cables Trunchs Civil Eng. (BOP Area)</v>
          </cell>
          <cell r="C87">
            <v>60</v>
          </cell>
          <cell r="D87">
            <v>39163</v>
          </cell>
          <cell r="E87">
            <v>39222</v>
          </cell>
          <cell r="F87">
            <v>39314</v>
          </cell>
          <cell r="G87">
            <v>39373</v>
          </cell>
        </row>
        <row r="88">
          <cell r="A88" t="str">
            <v>01TGED090</v>
          </cell>
          <cell r="B88" t="str">
            <v>Combustion Chambers Sys. Eng</v>
          </cell>
          <cell r="C88">
            <v>180</v>
          </cell>
          <cell r="D88">
            <v>39163</v>
          </cell>
          <cell r="E88">
            <v>39342</v>
          </cell>
          <cell r="F88">
            <v>39315</v>
          </cell>
          <cell r="G88">
            <v>39494</v>
          </cell>
        </row>
        <row r="89">
          <cell r="A89" t="str">
            <v>01TRED030</v>
          </cell>
          <cell r="B89" t="str">
            <v>Unit Transformer 8 MVA Eng.</v>
          </cell>
          <cell r="C89">
            <v>180</v>
          </cell>
          <cell r="D89">
            <v>39163</v>
          </cell>
          <cell r="E89">
            <v>39342</v>
          </cell>
          <cell r="F89">
            <v>39317</v>
          </cell>
          <cell r="G89">
            <v>39496</v>
          </cell>
        </row>
        <row r="90">
          <cell r="A90" t="str">
            <v>01TGED070</v>
          </cell>
          <cell r="B90" t="str">
            <v>Drainage System Eng.</v>
          </cell>
          <cell r="C90">
            <v>180</v>
          </cell>
          <cell r="D90">
            <v>39163</v>
          </cell>
          <cell r="E90">
            <v>39342</v>
          </cell>
          <cell r="F90">
            <v>39318</v>
          </cell>
          <cell r="G90">
            <v>39497</v>
          </cell>
        </row>
        <row r="91">
          <cell r="A91" t="str">
            <v>01TGED220</v>
          </cell>
          <cell r="B91" t="str">
            <v>Enclosure System Eng.</v>
          </cell>
          <cell r="C91">
            <v>180</v>
          </cell>
          <cell r="D91">
            <v>39163</v>
          </cell>
          <cell r="E91">
            <v>39342</v>
          </cell>
          <cell r="F91">
            <v>39318</v>
          </cell>
          <cell r="G91">
            <v>39497</v>
          </cell>
        </row>
        <row r="92">
          <cell r="A92" t="str">
            <v>01TGED365</v>
          </cell>
          <cell r="B92" t="str">
            <v>Fin Fan Coolers System Eng.</v>
          </cell>
          <cell r="C92">
            <v>180</v>
          </cell>
          <cell r="D92">
            <v>39163</v>
          </cell>
          <cell r="E92">
            <v>39342</v>
          </cell>
          <cell r="F92">
            <v>39318</v>
          </cell>
          <cell r="G92">
            <v>39497</v>
          </cell>
        </row>
        <row r="93">
          <cell r="A93" t="str">
            <v>01TGED430</v>
          </cell>
          <cell r="B93" t="str">
            <v>Hydraulic Unit System Eng.</v>
          </cell>
          <cell r="C93">
            <v>180</v>
          </cell>
          <cell r="D93">
            <v>39163</v>
          </cell>
          <cell r="E93">
            <v>39342</v>
          </cell>
          <cell r="F93">
            <v>39318</v>
          </cell>
          <cell r="G93">
            <v>39497</v>
          </cell>
        </row>
        <row r="94">
          <cell r="A94" t="str">
            <v>01TGED460</v>
          </cell>
          <cell r="B94" t="str">
            <v>Gas Ignition System Eng</v>
          </cell>
          <cell r="C94">
            <v>180</v>
          </cell>
          <cell r="D94">
            <v>39163</v>
          </cell>
          <cell r="E94">
            <v>39342</v>
          </cell>
          <cell r="F94">
            <v>39318</v>
          </cell>
          <cell r="G94">
            <v>39497</v>
          </cell>
        </row>
        <row r="95">
          <cell r="A95" t="str">
            <v>01TGED470</v>
          </cell>
          <cell r="B95" t="str">
            <v>Fuel Gas System For Gas Turbine Eng.</v>
          </cell>
          <cell r="C95">
            <v>180</v>
          </cell>
          <cell r="D95">
            <v>39163</v>
          </cell>
          <cell r="E95">
            <v>39342</v>
          </cell>
          <cell r="F95">
            <v>39318</v>
          </cell>
          <cell r="G95">
            <v>39497</v>
          </cell>
        </row>
        <row r="96">
          <cell r="A96" t="str">
            <v>01TGED510</v>
          </cell>
          <cell r="B96" t="str">
            <v>Compressor Cleaning System Eng.</v>
          </cell>
          <cell r="C96">
            <v>180</v>
          </cell>
          <cell r="D96">
            <v>39163</v>
          </cell>
          <cell r="E96">
            <v>39342</v>
          </cell>
          <cell r="F96">
            <v>39318</v>
          </cell>
          <cell r="G96">
            <v>39497</v>
          </cell>
        </row>
        <row r="97">
          <cell r="A97" t="str">
            <v>00CLED100</v>
          </cell>
          <cell r="B97" t="str">
            <v>Blast Proof Control Rooms(CCB) Foundation Eng</v>
          </cell>
          <cell r="C97">
            <v>60</v>
          </cell>
          <cell r="D97">
            <v>39163</v>
          </cell>
          <cell r="E97">
            <v>39222</v>
          </cell>
          <cell r="F97">
            <v>39324</v>
          </cell>
          <cell r="G97">
            <v>39383</v>
          </cell>
        </row>
        <row r="98">
          <cell r="A98" t="str">
            <v>01TRED020</v>
          </cell>
          <cell r="B98" t="str">
            <v>Main Transformers Civil Design Eng.</v>
          </cell>
          <cell r="C98">
            <v>60</v>
          </cell>
          <cell r="D98">
            <v>39163</v>
          </cell>
          <cell r="E98">
            <v>39222</v>
          </cell>
          <cell r="F98">
            <v>39341</v>
          </cell>
          <cell r="G98">
            <v>39400</v>
          </cell>
        </row>
        <row r="99">
          <cell r="A99" t="str">
            <v>00ELED150</v>
          </cell>
          <cell r="B99" t="str">
            <v>UPS&amp; DC System Eng.</v>
          </cell>
          <cell r="C99">
            <v>180</v>
          </cell>
          <cell r="D99">
            <v>39163</v>
          </cell>
          <cell r="E99">
            <v>39342</v>
          </cell>
          <cell r="F99">
            <v>39347</v>
          </cell>
          <cell r="G99">
            <v>39526</v>
          </cell>
        </row>
        <row r="100">
          <cell r="A100" t="str">
            <v>01TGED110</v>
          </cell>
          <cell r="B100" t="str">
            <v>Turbine Hall Flooring &amp; Slab , Trunchs Eng</v>
          </cell>
          <cell r="C100">
            <v>60</v>
          </cell>
          <cell r="D100">
            <v>39163</v>
          </cell>
          <cell r="E100">
            <v>39222</v>
          </cell>
          <cell r="F100">
            <v>39350</v>
          </cell>
          <cell r="G100">
            <v>39409</v>
          </cell>
        </row>
        <row r="101">
          <cell r="A101" t="str">
            <v>00ELED030</v>
          </cell>
          <cell r="B101" t="str">
            <v>LV Switchgear (0.4 KV) System CTRL Island Eng.</v>
          </cell>
          <cell r="C101">
            <v>180</v>
          </cell>
          <cell r="D101">
            <v>39163</v>
          </cell>
          <cell r="E101">
            <v>39342</v>
          </cell>
          <cell r="F101">
            <v>39352</v>
          </cell>
          <cell r="G101">
            <v>39531</v>
          </cell>
        </row>
        <row r="102">
          <cell r="A102" t="str">
            <v>00GNED030</v>
          </cell>
          <cell r="B102" t="str">
            <v>Administration &amp; Canteen Bldg. Civil Eng.</v>
          </cell>
          <cell r="C102">
            <v>60</v>
          </cell>
          <cell r="D102">
            <v>39163</v>
          </cell>
          <cell r="E102">
            <v>39222</v>
          </cell>
          <cell r="F102">
            <v>39355</v>
          </cell>
          <cell r="G102">
            <v>39414</v>
          </cell>
        </row>
        <row r="103">
          <cell r="A103" t="str">
            <v>00BPED040</v>
          </cell>
          <cell r="B103" t="str">
            <v>Diesel Generator Building Architectical Eng</v>
          </cell>
          <cell r="C103">
            <v>60</v>
          </cell>
          <cell r="D103">
            <v>39163</v>
          </cell>
          <cell r="E103">
            <v>39222</v>
          </cell>
          <cell r="F103">
            <v>39356</v>
          </cell>
          <cell r="G103">
            <v>39415</v>
          </cell>
        </row>
        <row r="104">
          <cell r="A104" t="str">
            <v>00BPED270</v>
          </cell>
          <cell r="B104" t="str">
            <v>Compressed Air System Eng.</v>
          </cell>
          <cell r="C104">
            <v>180</v>
          </cell>
          <cell r="D104">
            <v>39163</v>
          </cell>
          <cell r="E104">
            <v>39342</v>
          </cell>
          <cell r="F104">
            <v>39356</v>
          </cell>
          <cell r="G104">
            <v>39535</v>
          </cell>
        </row>
        <row r="105">
          <cell r="A105" t="str">
            <v>00BPED275</v>
          </cell>
          <cell r="B105" t="str">
            <v>Compressed Air Bldg.s Civil Eng.</v>
          </cell>
          <cell r="C105">
            <v>60</v>
          </cell>
          <cell r="D105">
            <v>39163</v>
          </cell>
          <cell r="E105">
            <v>39222</v>
          </cell>
          <cell r="F105">
            <v>39356</v>
          </cell>
          <cell r="G105">
            <v>39415</v>
          </cell>
        </row>
        <row r="106">
          <cell r="A106" t="str">
            <v>00BPED490</v>
          </cell>
          <cell r="B106" t="str">
            <v>Fire Fighting Pump House Architectical Civil Eng</v>
          </cell>
          <cell r="C106">
            <v>60</v>
          </cell>
          <cell r="D106">
            <v>39163</v>
          </cell>
          <cell r="E106">
            <v>39222</v>
          </cell>
          <cell r="F106">
            <v>39357</v>
          </cell>
          <cell r="G106">
            <v>39416</v>
          </cell>
        </row>
        <row r="107">
          <cell r="A107" t="str">
            <v>01TGED130</v>
          </cell>
          <cell r="B107" t="str">
            <v>Gas Turbine Auxiliary Equipment Foundations Eng</v>
          </cell>
          <cell r="C107">
            <v>60</v>
          </cell>
          <cell r="D107">
            <v>39163</v>
          </cell>
          <cell r="E107">
            <v>39222</v>
          </cell>
          <cell r="F107">
            <v>39364</v>
          </cell>
          <cell r="G107">
            <v>39423</v>
          </cell>
        </row>
        <row r="108">
          <cell r="A108" t="str">
            <v>00ELED040</v>
          </cell>
          <cell r="B108" t="str">
            <v>LV Switchgear (0.4 KV) Common BOP System Eng.</v>
          </cell>
          <cell r="C108">
            <v>180</v>
          </cell>
          <cell r="D108">
            <v>39163</v>
          </cell>
          <cell r="E108">
            <v>39342</v>
          </cell>
          <cell r="F108">
            <v>39367</v>
          </cell>
          <cell r="G108">
            <v>39546</v>
          </cell>
        </row>
        <row r="109">
          <cell r="A109" t="str">
            <v>00BPED180</v>
          </cell>
          <cell r="B109" t="str">
            <v>Fire Fighting Reserval Tank Civil Eng.</v>
          </cell>
          <cell r="C109">
            <v>60</v>
          </cell>
          <cell r="D109">
            <v>39163</v>
          </cell>
          <cell r="E109">
            <v>39222</v>
          </cell>
          <cell r="F109">
            <v>39372</v>
          </cell>
          <cell r="G109">
            <v>39431</v>
          </cell>
        </row>
        <row r="110">
          <cell r="A110" t="str">
            <v>00SSED090</v>
          </cell>
          <cell r="B110" t="str">
            <v>Substation GIS Fire Fighting Sys. Eng</v>
          </cell>
          <cell r="C110">
            <v>180</v>
          </cell>
          <cell r="D110">
            <v>39163</v>
          </cell>
          <cell r="E110">
            <v>39342</v>
          </cell>
          <cell r="F110">
            <v>39372</v>
          </cell>
          <cell r="G110">
            <v>39551</v>
          </cell>
        </row>
        <row r="111">
          <cell r="A111" t="str">
            <v>00BPED510</v>
          </cell>
          <cell r="B111" t="str">
            <v>Fire Fighting Pump Equip Found. &amp; Flooring Eng</v>
          </cell>
          <cell r="C111">
            <v>60</v>
          </cell>
          <cell r="D111">
            <v>39163</v>
          </cell>
          <cell r="E111">
            <v>39222</v>
          </cell>
          <cell r="F111">
            <v>39373</v>
          </cell>
          <cell r="G111">
            <v>39432</v>
          </cell>
        </row>
        <row r="112">
          <cell r="A112" t="str">
            <v>00BPED200</v>
          </cell>
          <cell r="B112" t="str">
            <v>Domestic Gas Reducing Station Eng.</v>
          </cell>
          <cell r="C112">
            <v>180</v>
          </cell>
          <cell r="D112">
            <v>39163</v>
          </cell>
          <cell r="E112">
            <v>39342</v>
          </cell>
          <cell r="F112">
            <v>39377</v>
          </cell>
          <cell r="G112">
            <v>39556</v>
          </cell>
        </row>
        <row r="113">
          <cell r="A113" t="str">
            <v>00BPED210</v>
          </cell>
          <cell r="B113" t="str">
            <v>Fuel Gas System Eng. (Mapna Scop)</v>
          </cell>
          <cell r="C113">
            <v>180</v>
          </cell>
          <cell r="D113">
            <v>39163</v>
          </cell>
          <cell r="E113">
            <v>39342</v>
          </cell>
          <cell r="F113">
            <v>39377</v>
          </cell>
          <cell r="G113">
            <v>39556</v>
          </cell>
        </row>
        <row r="114">
          <cell r="A114" t="str">
            <v>01TGED245</v>
          </cell>
          <cell r="B114" t="str">
            <v>Exhaust system Foundation Design</v>
          </cell>
          <cell r="C114">
            <v>60</v>
          </cell>
          <cell r="D114">
            <v>39163</v>
          </cell>
          <cell r="E114">
            <v>39222</v>
          </cell>
          <cell r="F114">
            <v>39400</v>
          </cell>
          <cell r="G114">
            <v>39459</v>
          </cell>
        </row>
        <row r="115">
          <cell r="A115" t="str">
            <v>00ELED170</v>
          </cell>
          <cell r="B115" t="str">
            <v>Aux. Transf.  Civil Eng.</v>
          </cell>
          <cell r="C115">
            <v>60</v>
          </cell>
          <cell r="D115">
            <v>39163</v>
          </cell>
          <cell r="E115">
            <v>39222</v>
          </cell>
          <cell r="F115">
            <v>39404</v>
          </cell>
          <cell r="G115">
            <v>39463</v>
          </cell>
        </row>
        <row r="116">
          <cell r="A116" t="str">
            <v>00ELED410</v>
          </cell>
          <cell r="B116" t="str">
            <v>Secondary Earthing System Eng.</v>
          </cell>
          <cell r="C116">
            <v>120</v>
          </cell>
          <cell r="D116">
            <v>39163</v>
          </cell>
          <cell r="E116">
            <v>39282</v>
          </cell>
          <cell r="F116">
            <v>39409</v>
          </cell>
          <cell r="G116">
            <v>39528</v>
          </cell>
        </row>
        <row r="117">
          <cell r="A117" t="str">
            <v>00BPED050</v>
          </cell>
          <cell r="B117" t="str">
            <v>Diesel Generator Equip Found.&amp; Flooring Eng</v>
          </cell>
          <cell r="C117">
            <v>60</v>
          </cell>
          <cell r="D117">
            <v>39163</v>
          </cell>
          <cell r="E117">
            <v>39222</v>
          </cell>
          <cell r="F117">
            <v>39411</v>
          </cell>
          <cell r="G117">
            <v>39470</v>
          </cell>
        </row>
        <row r="118">
          <cell r="A118" t="str">
            <v>00BPED320</v>
          </cell>
          <cell r="B118" t="str">
            <v>Centeral Heat. Build. Structure Eng.</v>
          </cell>
          <cell r="C118">
            <v>60</v>
          </cell>
          <cell r="D118">
            <v>39163</v>
          </cell>
          <cell r="E118">
            <v>39222</v>
          </cell>
          <cell r="F118">
            <v>39450</v>
          </cell>
          <cell r="G118">
            <v>39509</v>
          </cell>
        </row>
        <row r="119">
          <cell r="A119" t="str">
            <v>01TRED040</v>
          </cell>
          <cell r="B119" t="str">
            <v>Unit Transformers Civil Design Eng.</v>
          </cell>
          <cell r="C119">
            <v>60</v>
          </cell>
          <cell r="D119">
            <v>39163</v>
          </cell>
          <cell r="E119">
            <v>39222</v>
          </cell>
          <cell r="F119">
            <v>39452</v>
          </cell>
          <cell r="G119">
            <v>39511</v>
          </cell>
        </row>
        <row r="120">
          <cell r="A120" t="str">
            <v>00BPED260</v>
          </cell>
          <cell r="B120" t="str">
            <v>Pipe Trenchs/Sleeper Gas Pipeline Civil Eng.</v>
          </cell>
          <cell r="C120">
            <v>60</v>
          </cell>
          <cell r="D120">
            <v>39163</v>
          </cell>
          <cell r="E120">
            <v>39222</v>
          </cell>
          <cell r="F120">
            <v>39457</v>
          </cell>
          <cell r="G120">
            <v>39516</v>
          </cell>
        </row>
        <row r="121">
          <cell r="A121" t="str">
            <v>01TGED370</v>
          </cell>
          <cell r="B121" t="str">
            <v>Fin Fan Coolers Foundation Design</v>
          </cell>
          <cell r="C121">
            <v>60</v>
          </cell>
          <cell r="D121">
            <v>39163</v>
          </cell>
          <cell r="E121">
            <v>39222</v>
          </cell>
          <cell r="F121">
            <v>39457</v>
          </cell>
          <cell r="G121">
            <v>39516</v>
          </cell>
        </row>
        <row r="122">
          <cell r="A122" t="str">
            <v>00BPED310</v>
          </cell>
          <cell r="B122" t="str">
            <v>Centeral Heat. Build. &amp; Equip Foundations Eng.</v>
          </cell>
          <cell r="C122">
            <v>60</v>
          </cell>
          <cell r="D122">
            <v>39163</v>
          </cell>
          <cell r="E122">
            <v>39222</v>
          </cell>
          <cell r="F122">
            <v>39480</v>
          </cell>
          <cell r="G122">
            <v>39539</v>
          </cell>
        </row>
        <row r="123">
          <cell r="A123" t="str">
            <v>00BPED190</v>
          </cell>
          <cell r="B123" t="str">
            <v>Fire Fighting Station Civil Eng.</v>
          </cell>
          <cell r="C123">
            <v>60</v>
          </cell>
          <cell r="D123">
            <v>39163</v>
          </cell>
          <cell r="E123">
            <v>39222</v>
          </cell>
          <cell r="F123">
            <v>39494</v>
          </cell>
          <cell r="G123">
            <v>39553</v>
          </cell>
        </row>
        <row r="124">
          <cell r="A124" t="str">
            <v>00BPED100</v>
          </cell>
          <cell r="B124" t="str">
            <v>Sewage Treatment &amp; Disposal System Eng</v>
          </cell>
          <cell r="C124">
            <v>180</v>
          </cell>
          <cell r="D124">
            <v>39163</v>
          </cell>
          <cell r="E124">
            <v>39342</v>
          </cell>
          <cell r="F124">
            <v>39505</v>
          </cell>
          <cell r="G124">
            <v>39684</v>
          </cell>
        </row>
        <row r="125">
          <cell r="A125" t="str">
            <v>00BPED105</v>
          </cell>
          <cell r="B125" t="str">
            <v>Sewage Treatment &amp; Disposal System Eng</v>
          </cell>
          <cell r="C125">
            <v>180</v>
          </cell>
          <cell r="D125">
            <v>39163</v>
          </cell>
          <cell r="E125">
            <v>39342</v>
          </cell>
          <cell r="F125">
            <v>39505</v>
          </cell>
          <cell r="G125">
            <v>39684</v>
          </cell>
        </row>
        <row r="126">
          <cell r="A126" t="str">
            <v>00BPED120</v>
          </cell>
          <cell r="B126" t="str">
            <v>Oily &amp; Clean Draine Civil Eng.</v>
          </cell>
          <cell r="C126">
            <v>60</v>
          </cell>
          <cell r="D126">
            <v>39163</v>
          </cell>
          <cell r="E126">
            <v>39222</v>
          </cell>
          <cell r="F126">
            <v>39505</v>
          </cell>
          <cell r="G126">
            <v>39564</v>
          </cell>
        </row>
        <row r="127">
          <cell r="A127" t="str">
            <v>00BPED330</v>
          </cell>
          <cell r="B127" t="str">
            <v>Centeral Heat. Build. Architectical Eng.</v>
          </cell>
          <cell r="C127">
            <v>60</v>
          </cell>
          <cell r="D127">
            <v>39163</v>
          </cell>
          <cell r="E127">
            <v>39222</v>
          </cell>
          <cell r="F127">
            <v>39505</v>
          </cell>
          <cell r="G127">
            <v>39564</v>
          </cell>
        </row>
        <row r="128">
          <cell r="A128" t="str">
            <v>01TGED390</v>
          </cell>
          <cell r="B128" t="str">
            <v>CCW Pipe Trunch Civil Design</v>
          </cell>
          <cell r="C128">
            <v>60</v>
          </cell>
          <cell r="D128">
            <v>39163</v>
          </cell>
          <cell r="E128">
            <v>39222</v>
          </cell>
          <cell r="F128">
            <v>39514</v>
          </cell>
          <cell r="G128">
            <v>39573</v>
          </cell>
        </row>
        <row r="129">
          <cell r="A129" t="str">
            <v>01TGED380</v>
          </cell>
          <cell r="B129" t="str">
            <v>CCW Pumps Foundation Design</v>
          </cell>
          <cell r="C129">
            <v>60</v>
          </cell>
          <cell r="D129">
            <v>39163</v>
          </cell>
          <cell r="E129">
            <v>39222</v>
          </cell>
          <cell r="F129">
            <v>39527</v>
          </cell>
          <cell r="G129">
            <v>39586</v>
          </cell>
        </row>
        <row r="130">
          <cell r="A130" t="str">
            <v>00BPED125</v>
          </cell>
          <cell r="B130" t="str">
            <v>Oily &amp; Clean Draine System Eng.</v>
          </cell>
          <cell r="C130">
            <v>180</v>
          </cell>
          <cell r="D130">
            <v>39163</v>
          </cell>
          <cell r="E130">
            <v>39342</v>
          </cell>
          <cell r="F130">
            <v>39535</v>
          </cell>
          <cell r="G130">
            <v>39714</v>
          </cell>
        </row>
        <row r="131">
          <cell r="A131" t="str">
            <v>00GNED180</v>
          </cell>
          <cell r="B131" t="str">
            <v>Workshop Bldg Civil Work Eng.</v>
          </cell>
          <cell r="C131">
            <v>60</v>
          </cell>
          <cell r="D131">
            <v>39163</v>
          </cell>
          <cell r="E131">
            <v>39222</v>
          </cell>
          <cell r="F131">
            <v>39551</v>
          </cell>
          <cell r="G131">
            <v>39610</v>
          </cell>
        </row>
        <row r="132">
          <cell r="A132" t="str">
            <v>00BPED110</v>
          </cell>
          <cell r="B132" t="str">
            <v>Sewage Treatment &amp; Disposal Civil Eng</v>
          </cell>
          <cell r="C132">
            <v>60</v>
          </cell>
          <cell r="D132">
            <v>39163</v>
          </cell>
          <cell r="E132">
            <v>39222</v>
          </cell>
          <cell r="F132">
            <v>39565</v>
          </cell>
          <cell r="G132">
            <v>39624</v>
          </cell>
        </row>
        <row r="133">
          <cell r="A133" t="str">
            <v>00GNED220</v>
          </cell>
          <cell r="B133" t="str">
            <v>Roads &amp; Boulevard Civil Eng</v>
          </cell>
          <cell r="C133">
            <v>60</v>
          </cell>
          <cell r="D133">
            <v>39163</v>
          </cell>
          <cell r="E133">
            <v>39222</v>
          </cell>
          <cell r="F133">
            <v>39565</v>
          </cell>
          <cell r="G133">
            <v>39624</v>
          </cell>
        </row>
        <row r="134">
          <cell r="A134" t="str">
            <v>00BPED070</v>
          </cell>
          <cell r="B134" t="str">
            <v>Communication System Eng.</v>
          </cell>
          <cell r="C134">
            <v>180</v>
          </cell>
          <cell r="D134">
            <v>39163</v>
          </cell>
          <cell r="E134">
            <v>39342</v>
          </cell>
          <cell r="F134">
            <v>39580</v>
          </cell>
          <cell r="G134">
            <v>39759</v>
          </cell>
        </row>
        <row r="135">
          <cell r="A135" t="str">
            <v>00BPED075</v>
          </cell>
          <cell r="B135" t="str">
            <v>General Communication System Eng.</v>
          </cell>
          <cell r="C135">
            <v>180</v>
          </cell>
          <cell r="D135">
            <v>39163</v>
          </cell>
          <cell r="E135">
            <v>39342</v>
          </cell>
          <cell r="F135">
            <v>39580</v>
          </cell>
          <cell r="G135">
            <v>39759</v>
          </cell>
        </row>
        <row r="136">
          <cell r="A136" t="str">
            <v>00GNED003</v>
          </cell>
          <cell r="B136" t="str">
            <v>Elec. BOP General Systems Eng.</v>
          </cell>
          <cell r="C136">
            <v>180</v>
          </cell>
          <cell r="D136">
            <v>39163</v>
          </cell>
          <cell r="E136">
            <v>39342</v>
          </cell>
          <cell r="F136">
            <v>39580</v>
          </cell>
          <cell r="G136">
            <v>39759</v>
          </cell>
        </row>
        <row r="137">
          <cell r="A137" t="str">
            <v>00WPED010</v>
          </cell>
          <cell r="B137" t="str">
            <v>Potable &amp; Service Water Distribution System Eng.</v>
          </cell>
          <cell r="C137">
            <v>180</v>
          </cell>
          <cell r="D137">
            <v>39163</v>
          </cell>
          <cell r="E137">
            <v>39342</v>
          </cell>
          <cell r="F137">
            <v>39580</v>
          </cell>
          <cell r="G137">
            <v>39759</v>
          </cell>
        </row>
        <row r="138">
          <cell r="A138" t="str">
            <v>00GNED170</v>
          </cell>
          <cell r="B138" t="str">
            <v>Main Store Bldg. Civil Eng.</v>
          </cell>
          <cell r="C138">
            <v>60</v>
          </cell>
          <cell r="D138">
            <v>39163</v>
          </cell>
          <cell r="E138">
            <v>39222</v>
          </cell>
          <cell r="F138">
            <v>39618</v>
          </cell>
          <cell r="G138">
            <v>39677</v>
          </cell>
        </row>
        <row r="139">
          <cell r="A139" t="str">
            <v>00GNED010</v>
          </cell>
          <cell r="B139" t="str">
            <v>Workshop Equipment Eng.</v>
          </cell>
          <cell r="C139">
            <v>60</v>
          </cell>
          <cell r="D139">
            <v>39163</v>
          </cell>
          <cell r="E139">
            <v>39222</v>
          </cell>
          <cell r="F139">
            <v>39626</v>
          </cell>
          <cell r="G139">
            <v>39685</v>
          </cell>
        </row>
        <row r="140">
          <cell r="A140" t="str">
            <v>00BPED280</v>
          </cell>
          <cell r="B140" t="str">
            <v>Air Compressor System (Service Air) Eng.</v>
          </cell>
          <cell r="C140">
            <v>180</v>
          </cell>
          <cell r="D140">
            <v>39163</v>
          </cell>
          <cell r="E140">
            <v>39342</v>
          </cell>
          <cell r="F140">
            <v>39640</v>
          </cell>
          <cell r="G140">
            <v>39819</v>
          </cell>
        </row>
        <row r="141">
          <cell r="A141" t="str">
            <v>00BPED285</v>
          </cell>
          <cell r="B141" t="str">
            <v>Air Compressor System (Service Air) Eng.</v>
          </cell>
          <cell r="C141">
            <v>180</v>
          </cell>
          <cell r="D141">
            <v>39163</v>
          </cell>
          <cell r="E141">
            <v>39342</v>
          </cell>
          <cell r="F141">
            <v>39640</v>
          </cell>
          <cell r="G141">
            <v>39819</v>
          </cell>
        </row>
        <row r="142">
          <cell r="A142" t="str">
            <v>00ELED160</v>
          </cell>
          <cell r="B142" t="str">
            <v>Lightning System Eng.</v>
          </cell>
          <cell r="C142">
            <v>180</v>
          </cell>
          <cell r="D142">
            <v>39163</v>
          </cell>
          <cell r="E142">
            <v>39342</v>
          </cell>
          <cell r="F142">
            <v>39640</v>
          </cell>
          <cell r="G142">
            <v>39819</v>
          </cell>
        </row>
        <row r="143">
          <cell r="A143" t="str">
            <v>00WPED020</v>
          </cell>
          <cell r="B143" t="str">
            <v>Potable &amp; Service Water Civil Eng.</v>
          </cell>
          <cell r="C143">
            <v>60</v>
          </cell>
          <cell r="D143">
            <v>39163</v>
          </cell>
          <cell r="E143">
            <v>39222</v>
          </cell>
          <cell r="F143">
            <v>39640</v>
          </cell>
          <cell r="G143">
            <v>39699</v>
          </cell>
        </row>
        <row r="144">
          <cell r="A144" t="str">
            <v>00BPED900</v>
          </cell>
          <cell r="B144" t="str">
            <v>Cathodic Protection System Eng</v>
          </cell>
          <cell r="C144">
            <v>180</v>
          </cell>
          <cell r="D144">
            <v>39163</v>
          </cell>
          <cell r="E144">
            <v>39342</v>
          </cell>
          <cell r="F144">
            <v>39655</v>
          </cell>
          <cell r="G144">
            <v>39834</v>
          </cell>
        </row>
        <row r="145">
          <cell r="A145" t="str">
            <v>00ELED0301</v>
          </cell>
          <cell r="B145" t="str">
            <v>LV Switchgear room Civil Detail Eng.</v>
          </cell>
          <cell r="C145">
            <v>60</v>
          </cell>
          <cell r="D145">
            <v>39163</v>
          </cell>
          <cell r="E145">
            <v>39222</v>
          </cell>
          <cell r="F145">
            <v>39655</v>
          </cell>
          <cell r="G145">
            <v>39714</v>
          </cell>
        </row>
        <row r="146">
          <cell r="A146" t="str">
            <v>00GNED080</v>
          </cell>
          <cell r="B146" t="str">
            <v>Gate/ Guard House Bldg. Civil Eng.</v>
          </cell>
          <cell r="C146">
            <v>60</v>
          </cell>
          <cell r="D146">
            <v>39163</v>
          </cell>
          <cell r="E146">
            <v>39222</v>
          </cell>
          <cell r="F146">
            <v>39685</v>
          </cell>
          <cell r="G146">
            <v>39744</v>
          </cell>
        </row>
        <row r="147">
          <cell r="A147" t="str">
            <v>00GNED040</v>
          </cell>
          <cell r="B147" t="str">
            <v>Administration &amp; Canteen Building(Mech&amp;Elec) Eng</v>
          </cell>
          <cell r="C147">
            <v>60</v>
          </cell>
          <cell r="D147">
            <v>39163</v>
          </cell>
          <cell r="E147">
            <v>39222</v>
          </cell>
          <cell r="F147">
            <v>39715</v>
          </cell>
          <cell r="G147">
            <v>39774</v>
          </cell>
        </row>
        <row r="148">
          <cell r="A148" t="str">
            <v>00GNED050</v>
          </cell>
          <cell r="B148" t="str">
            <v>Labratory Bldg. Civil Eng.</v>
          </cell>
          <cell r="C148">
            <v>60</v>
          </cell>
          <cell r="D148">
            <v>39163</v>
          </cell>
          <cell r="E148">
            <v>39222</v>
          </cell>
          <cell r="F148">
            <v>39760</v>
          </cell>
          <cell r="G148">
            <v>39819</v>
          </cell>
        </row>
        <row r="149">
          <cell r="A149" t="str">
            <v>00GNED210</v>
          </cell>
          <cell r="B149" t="str">
            <v>Workshop Equipment Layout Detail Eng.</v>
          </cell>
          <cell r="C149">
            <v>60</v>
          </cell>
          <cell r="D149">
            <v>39163</v>
          </cell>
          <cell r="E149">
            <v>39222</v>
          </cell>
          <cell r="F149">
            <v>39761</v>
          </cell>
          <cell r="G149">
            <v>39820</v>
          </cell>
        </row>
        <row r="150">
          <cell r="A150" t="str">
            <v>00SSCC05</v>
          </cell>
          <cell r="B150" t="str">
            <v>GIS Substation Contractor Site Mobilization</v>
          </cell>
          <cell r="C150">
            <v>30</v>
          </cell>
          <cell r="D150">
            <v>39173</v>
          </cell>
          <cell r="E150">
            <v>39202</v>
          </cell>
          <cell r="F150">
            <v>39243</v>
          </cell>
          <cell r="G150">
            <v>39272</v>
          </cell>
        </row>
        <row r="151">
          <cell r="A151" t="str">
            <v>00CLED210</v>
          </cell>
          <cell r="B151" t="str">
            <v>Central Elect. Bldg.(CEB) Structure Eng</v>
          </cell>
          <cell r="C151">
            <v>60</v>
          </cell>
          <cell r="D151">
            <v>39178</v>
          </cell>
          <cell r="E151">
            <v>39237</v>
          </cell>
          <cell r="F151">
            <v>39278</v>
          </cell>
          <cell r="G151">
            <v>39337</v>
          </cell>
        </row>
        <row r="152">
          <cell r="A152" t="str">
            <v>00GNPT050</v>
          </cell>
          <cell r="B152" t="str">
            <v>Transportation Contractor Contract Award</v>
          </cell>
          <cell r="C152">
            <v>0</v>
          </cell>
          <cell r="D152">
            <v>39178</v>
          </cell>
          <cell r="F152">
            <v>39403</v>
          </cell>
        </row>
        <row r="153">
          <cell r="A153" t="str">
            <v>00GNPT020</v>
          </cell>
          <cell r="B153" t="str">
            <v>Civil Subcontractor Contract Award</v>
          </cell>
          <cell r="C153">
            <v>0</v>
          </cell>
          <cell r="D153">
            <v>39183</v>
          </cell>
          <cell r="F153">
            <v>39229</v>
          </cell>
        </row>
        <row r="154">
          <cell r="A154" t="str">
            <v>00GNPR020</v>
          </cell>
          <cell r="B154" t="str">
            <v>Proc of Common Bldgs&amp;Equip Civil by contractor</v>
          </cell>
          <cell r="C154">
            <v>0</v>
          </cell>
          <cell r="D154">
            <v>39183</v>
          </cell>
          <cell r="F154">
            <v>39240</v>
          </cell>
        </row>
        <row r="155">
          <cell r="A155" t="str">
            <v>00TGED860</v>
          </cell>
          <cell r="B155" t="str">
            <v>Heavy Lifting devices &amp; Cranes Eng.</v>
          </cell>
          <cell r="C155">
            <v>180</v>
          </cell>
          <cell r="D155">
            <v>39183</v>
          </cell>
          <cell r="E155">
            <v>39362</v>
          </cell>
          <cell r="F155">
            <v>39244</v>
          </cell>
          <cell r="G155">
            <v>39423</v>
          </cell>
        </row>
        <row r="156">
          <cell r="A156" t="str">
            <v>01GNPR020</v>
          </cell>
          <cell r="B156" t="str">
            <v>Civil Unit1 Proc. Start</v>
          </cell>
          <cell r="C156">
            <v>0</v>
          </cell>
          <cell r="D156">
            <v>39183</v>
          </cell>
          <cell r="F156">
            <v>39315</v>
          </cell>
        </row>
        <row r="157">
          <cell r="A157" t="str">
            <v>01TGPM010</v>
          </cell>
          <cell r="B157" t="str">
            <v>Gas Turbine V94.2 FLA. to FLA. Mfg\Proc.</v>
          </cell>
          <cell r="C157">
            <v>210</v>
          </cell>
          <cell r="D157">
            <v>39193</v>
          </cell>
          <cell r="E157">
            <v>39402</v>
          </cell>
          <cell r="F157">
            <v>39193</v>
          </cell>
          <cell r="G157">
            <v>39402</v>
          </cell>
        </row>
        <row r="158">
          <cell r="A158" t="str">
            <v>01TGPR010</v>
          </cell>
          <cell r="B158" t="str">
            <v>Gas Turbine Unit1 Proc. Start</v>
          </cell>
          <cell r="C158">
            <v>0</v>
          </cell>
          <cell r="D158">
            <v>39193</v>
          </cell>
          <cell r="F158">
            <v>39193</v>
          </cell>
        </row>
        <row r="159">
          <cell r="A159" t="str">
            <v>00PTED030</v>
          </cell>
          <cell r="B159" t="str">
            <v>ELECTRICAL AND MECHANICAL Eng</v>
          </cell>
          <cell r="C159">
            <v>90</v>
          </cell>
          <cell r="D159">
            <v>39193</v>
          </cell>
          <cell r="E159">
            <v>39282</v>
          </cell>
          <cell r="F159">
            <v>39204</v>
          </cell>
          <cell r="G159">
            <v>39293</v>
          </cell>
        </row>
        <row r="160">
          <cell r="A160" t="str">
            <v>01TRPR005</v>
          </cell>
          <cell r="B160" t="str">
            <v>Transformer Unit1 Proc. Strart</v>
          </cell>
          <cell r="C160">
            <v>0</v>
          </cell>
          <cell r="D160">
            <v>39193</v>
          </cell>
          <cell r="F160">
            <v>39206</v>
          </cell>
        </row>
        <row r="161">
          <cell r="A161" t="str">
            <v>00PTED050</v>
          </cell>
          <cell r="B161" t="str">
            <v>FOUNDATION AND STRUCTURE Eng</v>
          </cell>
          <cell r="C161">
            <v>60</v>
          </cell>
          <cell r="D161">
            <v>39193</v>
          </cell>
          <cell r="E161">
            <v>39252</v>
          </cell>
          <cell r="F161">
            <v>39223</v>
          </cell>
          <cell r="G161">
            <v>39282</v>
          </cell>
        </row>
        <row r="162">
          <cell r="A162" t="str">
            <v>00PTED060</v>
          </cell>
          <cell r="B162" t="str">
            <v>TOWERS SPOTTING</v>
          </cell>
          <cell r="C162">
            <v>60</v>
          </cell>
          <cell r="D162">
            <v>39193</v>
          </cell>
          <cell r="E162">
            <v>39252</v>
          </cell>
          <cell r="F162">
            <v>39223</v>
          </cell>
          <cell r="G162">
            <v>39282</v>
          </cell>
        </row>
        <row r="163">
          <cell r="A163" t="str">
            <v>03ELPR005</v>
          </cell>
          <cell r="B163" t="str">
            <v>GTG Elect.&amp; Control Equip Unit3/Comm. Proc Start</v>
          </cell>
          <cell r="C163">
            <v>0</v>
          </cell>
          <cell r="D163">
            <v>39193</v>
          </cell>
          <cell r="F163">
            <v>39229</v>
          </cell>
        </row>
        <row r="164">
          <cell r="A164" t="str">
            <v>00PTED040</v>
          </cell>
          <cell r="B164" t="str">
            <v>DESIGN OF TOWER AND INSULATOR</v>
          </cell>
          <cell r="C164">
            <v>60</v>
          </cell>
          <cell r="D164">
            <v>39193</v>
          </cell>
          <cell r="E164">
            <v>39252</v>
          </cell>
          <cell r="F164">
            <v>39234</v>
          </cell>
          <cell r="G164">
            <v>39293</v>
          </cell>
        </row>
        <row r="165">
          <cell r="A165" t="str">
            <v>00ELPM400</v>
          </cell>
          <cell r="B165" t="str">
            <v>Primary Earthing Proc.</v>
          </cell>
          <cell r="C165">
            <v>75</v>
          </cell>
          <cell r="D165">
            <v>39193</v>
          </cell>
          <cell r="E165">
            <v>39267</v>
          </cell>
          <cell r="F165">
            <v>39298</v>
          </cell>
          <cell r="G165">
            <v>39372</v>
          </cell>
        </row>
        <row r="166">
          <cell r="A166" t="str">
            <v>01ELPM400</v>
          </cell>
          <cell r="B166" t="str">
            <v>Primary Gronding System Proc.</v>
          </cell>
          <cell r="C166">
            <v>150</v>
          </cell>
          <cell r="D166">
            <v>39193</v>
          </cell>
          <cell r="E166">
            <v>39342</v>
          </cell>
          <cell r="F166">
            <v>39300</v>
          </cell>
          <cell r="G166">
            <v>39449</v>
          </cell>
        </row>
        <row r="167">
          <cell r="A167" t="str">
            <v>02ELPM400</v>
          </cell>
          <cell r="B167" t="str">
            <v>Primary Gronding System Proc.</v>
          </cell>
          <cell r="C167">
            <v>150</v>
          </cell>
          <cell r="D167">
            <v>39193</v>
          </cell>
          <cell r="E167">
            <v>39342</v>
          </cell>
          <cell r="F167">
            <v>39330</v>
          </cell>
          <cell r="G167">
            <v>39479</v>
          </cell>
        </row>
        <row r="168">
          <cell r="A168" t="str">
            <v>01TGPM090</v>
          </cell>
          <cell r="B168" t="str">
            <v>Combustion Chambers Mfg.\Proc.</v>
          </cell>
          <cell r="C168">
            <v>122</v>
          </cell>
          <cell r="D168">
            <v>39193</v>
          </cell>
          <cell r="E168">
            <v>39314</v>
          </cell>
          <cell r="F168">
            <v>39345</v>
          </cell>
          <cell r="G168">
            <v>39466</v>
          </cell>
        </row>
        <row r="169">
          <cell r="A169" t="str">
            <v>01TGPM120</v>
          </cell>
          <cell r="B169" t="str">
            <v>Intermediate Shaft Mfg\Proc.</v>
          </cell>
          <cell r="C169">
            <v>122</v>
          </cell>
          <cell r="D169">
            <v>39193</v>
          </cell>
          <cell r="E169">
            <v>39314</v>
          </cell>
          <cell r="F169">
            <v>39346</v>
          </cell>
          <cell r="G169">
            <v>39467</v>
          </cell>
        </row>
        <row r="170">
          <cell r="A170" t="str">
            <v>01TGPM430</v>
          </cell>
          <cell r="B170" t="str">
            <v>Hydraulic Unit Proc.</v>
          </cell>
          <cell r="C170">
            <v>120</v>
          </cell>
          <cell r="D170">
            <v>39193</v>
          </cell>
          <cell r="E170">
            <v>39312</v>
          </cell>
          <cell r="F170">
            <v>39348</v>
          </cell>
          <cell r="G170">
            <v>39467</v>
          </cell>
        </row>
        <row r="171">
          <cell r="A171" t="str">
            <v>00CLED120</v>
          </cell>
          <cell r="B171" t="str">
            <v>Blast Proof Control Rooms(CCB) Structure Eng</v>
          </cell>
          <cell r="C171">
            <v>60</v>
          </cell>
          <cell r="D171">
            <v>39193</v>
          </cell>
          <cell r="E171">
            <v>39252</v>
          </cell>
          <cell r="F171">
            <v>39354</v>
          </cell>
          <cell r="G171">
            <v>39413</v>
          </cell>
        </row>
        <row r="172">
          <cell r="A172" t="str">
            <v>03ELPM400</v>
          </cell>
          <cell r="B172" t="str">
            <v>Primary Gronding System Proc.</v>
          </cell>
          <cell r="C172">
            <v>150</v>
          </cell>
          <cell r="D172">
            <v>39193</v>
          </cell>
          <cell r="E172">
            <v>39342</v>
          </cell>
          <cell r="F172">
            <v>39360</v>
          </cell>
          <cell r="G172">
            <v>39509</v>
          </cell>
        </row>
        <row r="173">
          <cell r="A173" t="str">
            <v>04ELPM400</v>
          </cell>
          <cell r="B173" t="str">
            <v>Primary Gronding System Proc.</v>
          </cell>
          <cell r="C173">
            <v>150</v>
          </cell>
          <cell r="D173">
            <v>39193</v>
          </cell>
          <cell r="E173">
            <v>39342</v>
          </cell>
          <cell r="F173">
            <v>39379</v>
          </cell>
          <cell r="G173">
            <v>39528</v>
          </cell>
        </row>
        <row r="174">
          <cell r="A174" t="str">
            <v>05ELPM400</v>
          </cell>
          <cell r="B174" t="str">
            <v>Primary Gronding System Proc.</v>
          </cell>
          <cell r="C174">
            <v>150</v>
          </cell>
          <cell r="D174">
            <v>39193</v>
          </cell>
          <cell r="E174">
            <v>39342</v>
          </cell>
          <cell r="F174">
            <v>39379</v>
          </cell>
          <cell r="G174">
            <v>39528</v>
          </cell>
        </row>
        <row r="175">
          <cell r="A175" t="str">
            <v>06ELPM400</v>
          </cell>
          <cell r="B175" t="str">
            <v>Primary Gronding System Proc.</v>
          </cell>
          <cell r="C175">
            <v>150</v>
          </cell>
          <cell r="D175">
            <v>39193</v>
          </cell>
          <cell r="E175">
            <v>39342</v>
          </cell>
          <cell r="F175">
            <v>39379</v>
          </cell>
          <cell r="G175">
            <v>39528</v>
          </cell>
        </row>
        <row r="176">
          <cell r="A176" t="str">
            <v>00BPPM350</v>
          </cell>
          <cell r="B176" t="str">
            <v>Blast Proof Control Rooms (CCB) HVAC Sys Proc.</v>
          </cell>
          <cell r="C176">
            <v>150</v>
          </cell>
          <cell r="D176">
            <v>39193</v>
          </cell>
          <cell r="E176">
            <v>39342</v>
          </cell>
          <cell r="F176">
            <v>39380</v>
          </cell>
          <cell r="G176">
            <v>39529</v>
          </cell>
        </row>
        <row r="177">
          <cell r="A177" t="str">
            <v>00BPPM360</v>
          </cell>
          <cell r="B177" t="str">
            <v>Central Elect. Building (CEB) HVAC Sys Proc.</v>
          </cell>
          <cell r="C177">
            <v>150</v>
          </cell>
          <cell r="D177">
            <v>39193</v>
          </cell>
          <cell r="E177">
            <v>39342</v>
          </cell>
          <cell r="F177">
            <v>39380</v>
          </cell>
          <cell r="G177">
            <v>39529</v>
          </cell>
        </row>
        <row r="178">
          <cell r="A178" t="str">
            <v>00CLED220</v>
          </cell>
          <cell r="B178" t="str">
            <v>Central Elect. Bldg.(CEB) Architectical Eng</v>
          </cell>
          <cell r="C178">
            <v>60</v>
          </cell>
          <cell r="D178">
            <v>39193</v>
          </cell>
          <cell r="E178">
            <v>39252</v>
          </cell>
          <cell r="F178">
            <v>39383</v>
          </cell>
          <cell r="G178">
            <v>39442</v>
          </cell>
        </row>
        <row r="179">
          <cell r="A179" t="str">
            <v>00CLED110</v>
          </cell>
          <cell r="B179" t="str">
            <v>Blast Proof Control Rooms(CCB) Architectical Eng</v>
          </cell>
          <cell r="C179">
            <v>60</v>
          </cell>
          <cell r="D179">
            <v>39193</v>
          </cell>
          <cell r="E179">
            <v>39252</v>
          </cell>
          <cell r="F179">
            <v>39399</v>
          </cell>
          <cell r="G179">
            <v>39458</v>
          </cell>
        </row>
        <row r="180">
          <cell r="A180" t="str">
            <v>01BPPM350</v>
          </cell>
          <cell r="B180" t="str">
            <v>HVAC Sys Equip. Proc.(Splits For Unit#1)</v>
          </cell>
          <cell r="C180">
            <v>150</v>
          </cell>
          <cell r="D180">
            <v>39193</v>
          </cell>
          <cell r="E180">
            <v>39342</v>
          </cell>
          <cell r="F180">
            <v>39423</v>
          </cell>
          <cell r="G180">
            <v>39572</v>
          </cell>
        </row>
        <row r="181">
          <cell r="A181" t="str">
            <v>00BPPM300</v>
          </cell>
          <cell r="B181" t="str">
            <v>Centeral Heating System Equipments Proc.</v>
          </cell>
          <cell r="C181">
            <v>150</v>
          </cell>
          <cell r="D181">
            <v>39193</v>
          </cell>
          <cell r="E181">
            <v>39342</v>
          </cell>
          <cell r="F181">
            <v>39469</v>
          </cell>
          <cell r="G181">
            <v>39618</v>
          </cell>
        </row>
        <row r="182">
          <cell r="A182" t="str">
            <v>00BPPM460</v>
          </cell>
          <cell r="B182" t="str">
            <v>Fire Station Bldg. HVAC Proc.</v>
          </cell>
          <cell r="C182">
            <v>150</v>
          </cell>
          <cell r="D182">
            <v>39193</v>
          </cell>
          <cell r="E182">
            <v>39342</v>
          </cell>
          <cell r="F182">
            <v>39670</v>
          </cell>
          <cell r="G182">
            <v>39819</v>
          </cell>
        </row>
        <row r="183">
          <cell r="A183" t="str">
            <v>00BPPM470</v>
          </cell>
          <cell r="B183" t="str">
            <v>Fire Fighting Pump House HVAC Proc.</v>
          </cell>
          <cell r="C183">
            <v>150</v>
          </cell>
          <cell r="D183">
            <v>39193</v>
          </cell>
          <cell r="E183">
            <v>39342</v>
          </cell>
          <cell r="F183">
            <v>39670</v>
          </cell>
          <cell r="G183">
            <v>39819</v>
          </cell>
        </row>
        <row r="184">
          <cell r="A184" t="str">
            <v>00GNPM145</v>
          </cell>
          <cell r="B184" t="str">
            <v>Canteen Building HVAC Proc.</v>
          </cell>
          <cell r="C184">
            <v>150</v>
          </cell>
          <cell r="D184">
            <v>39193</v>
          </cell>
          <cell r="E184">
            <v>39342</v>
          </cell>
          <cell r="F184">
            <v>39670</v>
          </cell>
          <cell r="G184">
            <v>39819</v>
          </cell>
        </row>
        <row r="185">
          <cell r="A185" t="str">
            <v>00ELPM035</v>
          </cell>
          <cell r="B185" t="str">
            <v>LV Swith. Room Bldg HVAC Proc.</v>
          </cell>
          <cell r="C185">
            <v>150</v>
          </cell>
          <cell r="D185">
            <v>39193</v>
          </cell>
          <cell r="E185">
            <v>39342</v>
          </cell>
          <cell r="F185">
            <v>39696</v>
          </cell>
          <cell r="G185">
            <v>39845</v>
          </cell>
        </row>
        <row r="186">
          <cell r="A186" t="str">
            <v>00GNPM120</v>
          </cell>
          <cell r="B186" t="str">
            <v>Administration buliding HVAC Proc.</v>
          </cell>
          <cell r="C186">
            <v>60</v>
          </cell>
          <cell r="D186">
            <v>39193</v>
          </cell>
          <cell r="E186">
            <v>39252</v>
          </cell>
          <cell r="F186">
            <v>39760</v>
          </cell>
          <cell r="G186">
            <v>39819</v>
          </cell>
        </row>
        <row r="187">
          <cell r="A187" t="str">
            <v>00GNCC005</v>
          </cell>
          <cell r="B187" t="str">
            <v>Civil Site Mobilization</v>
          </cell>
          <cell r="C187">
            <v>30</v>
          </cell>
          <cell r="D187">
            <v>39198</v>
          </cell>
          <cell r="E187">
            <v>39227</v>
          </cell>
          <cell r="F187">
            <v>39244</v>
          </cell>
          <cell r="G187">
            <v>39273</v>
          </cell>
        </row>
        <row r="188">
          <cell r="A188" t="str">
            <v>01TRPM010</v>
          </cell>
          <cell r="B188" t="str">
            <v>Main Transformer Mfg.</v>
          </cell>
          <cell r="C188">
            <v>240</v>
          </cell>
          <cell r="D188">
            <v>39206</v>
          </cell>
          <cell r="E188">
            <v>39445</v>
          </cell>
          <cell r="F188">
            <v>39206</v>
          </cell>
          <cell r="G188">
            <v>39445</v>
          </cell>
        </row>
        <row r="189">
          <cell r="A189" t="str">
            <v>00SSPM020</v>
          </cell>
          <cell r="B189" t="str">
            <v>Substation GIS building S/S Proc</v>
          </cell>
          <cell r="C189">
            <v>90</v>
          </cell>
          <cell r="D189">
            <v>39208</v>
          </cell>
          <cell r="E189">
            <v>39297</v>
          </cell>
          <cell r="F189">
            <v>39269</v>
          </cell>
          <cell r="G189">
            <v>39358</v>
          </cell>
        </row>
        <row r="190">
          <cell r="A190" t="str">
            <v>02GNPR020</v>
          </cell>
          <cell r="B190" t="str">
            <v>Civil Unit2 Proc. Start</v>
          </cell>
          <cell r="C190">
            <v>0</v>
          </cell>
          <cell r="D190">
            <v>39213</v>
          </cell>
          <cell r="F190">
            <v>39345</v>
          </cell>
        </row>
        <row r="191">
          <cell r="A191" t="str">
            <v>02BPPM350</v>
          </cell>
          <cell r="B191" t="str">
            <v>HVAC Sys Equip. Proc.(Splits For Unit#2)</v>
          </cell>
          <cell r="C191">
            <v>150</v>
          </cell>
          <cell r="D191">
            <v>39213</v>
          </cell>
          <cell r="E191">
            <v>39362</v>
          </cell>
          <cell r="F191">
            <v>39453</v>
          </cell>
          <cell r="G191">
            <v>39602</v>
          </cell>
        </row>
        <row r="192">
          <cell r="A192" t="str">
            <v>02TGPM010</v>
          </cell>
          <cell r="B192" t="str">
            <v>Gas Turbine V94.2 FLA. to FLA. Mfg\Proc.</v>
          </cell>
          <cell r="C192">
            <v>210</v>
          </cell>
          <cell r="D192">
            <v>39223</v>
          </cell>
          <cell r="E192">
            <v>39432</v>
          </cell>
          <cell r="F192">
            <v>39223</v>
          </cell>
          <cell r="G192">
            <v>39432</v>
          </cell>
        </row>
        <row r="193">
          <cell r="A193" t="str">
            <v>02TGPR010</v>
          </cell>
          <cell r="B193" t="str">
            <v>Gas Turbine Unit2 Proc. Start</v>
          </cell>
          <cell r="C193">
            <v>0</v>
          </cell>
          <cell r="D193">
            <v>39223</v>
          </cell>
          <cell r="F193">
            <v>39223</v>
          </cell>
        </row>
        <row r="194">
          <cell r="A194" t="str">
            <v>04ELPR005</v>
          </cell>
          <cell r="B194" t="str">
            <v>GTG Elect.&amp; Control Equip Unit4/Comm. Proc Start</v>
          </cell>
          <cell r="C194">
            <v>0</v>
          </cell>
          <cell r="D194">
            <v>39223</v>
          </cell>
          <cell r="F194">
            <v>39260</v>
          </cell>
        </row>
        <row r="195">
          <cell r="A195" t="str">
            <v>00SSPM030</v>
          </cell>
          <cell r="B195" t="str">
            <v>Cable Tray &amp; Supports, Cable Gallery Equip Proc</v>
          </cell>
          <cell r="C195">
            <v>230</v>
          </cell>
          <cell r="D195">
            <v>39223</v>
          </cell>
          <cell r="E195">
            <v>39452</v>
          </cell>
          <cell r="F195">
            <v>39278</v>
          </cell>
          <cell r="G195">
            <v>39507</v>
          </cell>
        </row>
        <row r="196">
          <cell r="A196" t="str">
            <v>00SSCC010</v>
          </cell>
          <cell r="B196" t="str">
            <v>GIS Substation Building Foundation Civil Works</v>
          </cell>
          <cell r="C196">
            <v>30</v>
          </cell>
          <cell r="D196">
            <v>39223</v>
          </cell>
          <cell r="E196">
            <v>39252</v>
          </cell>
          <cell r="F196">
            <v>39284</v>
          </cell>
          <cell r="G196">
            <v>39313</v>
          </cell>
        </row>
        <row r="197">
          <cell r="A197" t="str">
            <v>00SSPM010</v>
          </cell>
          <cell r="B197" t="str">
            <v>Substation GIS Equip Proc</v>
          </cell>
          <cell r="C197">
            <v>270</v>
          </cell>
          <cell r="D197">
            <v>39223</v>
          </cell>
          <cell r="E197">
            <v>39492</v>
          </cell>
          <cell r="F197">
            <v>39289</v>
          </cell>
          <cell r="G197">
            <v>39558</v>
          </cell>
        </row>
        <row r="198">
          <cell r="A198" t="str">
            <v>00SSPM080</v>
          </cell>
          <cell r="B198" t="str">
            <v>Substation GIS Crane Proc</v>
          </cell>
          <cell r="C198">
            <v>230</v>
          </cell>
          <cell r="D198">
            <v>39223</v>
          </cell>
          <cell r="E198">
            <v>39452</v>
          </cell>
          <cell r="F198">
            <v>39292</v>
          </cell>
          <cell r="G198">
            <v>39521</v>
          </cell>
        </row>
        <row r="199">
          <cell r="A199" t="str">
            <v>00CLPM040</v>
          </cell>
          <cell r="B199" t="str">
            <v>SCADA Sys. Panels &amp; Other Elec Equipment Proc</v>
          </cell>
          <cell r="C199">
            <v>240</v>
          </cell>
          <cell r="D199">
            <v>39223</v>
          </cell>
          <cell r="E199">
            <v>39462</v>
          </cell>
          <cell r="F199">
            <v>39294</v>
          </cell>
          <cell r="G199">
            <v>39533</v>
          </cell>
        </row>
        <row r="200">
          <cell r="A200" t="str">
            <v>01TGPM200</v>
          </cell>
          <cell r="B200" t="str">
            <v>Generator System Mfg./ Proc.</v>
          </cell>
          <cell r="C200">
            <v>120</v>
          </cell>
          <cell r="D200">
            <v>39223</v>
          </cell>
          <cell r="E200">
            <v>39342</v>
          </cell>
          <cell r="F200">
            <v>39294</v>
          </cell>
          <cell r="G200">
            <v>39413</v>
          </cell>
        </row>
        <row r="201">
          <cell r="A201" t="str">
            <v>01TGPR005</v>
          </cell>
          <cell r="B201" t="str">
            <v>Generators Unit1 Proc. Start</v>
          </cell>
          <cell r="C201">
            <v>0</v>
          </cell>
          <cell r="D201">
            <v>39223</v>
          </cell>
          <cell r="F201">
            <v>39294</v>
          </cell>
        </row>
        <row r="202">
          <cell r="A202" t="str">
            <v>00BPPM010</v>
          </cell>
          <cell r="B202" t="str">
            <v>Diesel Generator#1&amp; Panels&amp;Related Equip.s Proc.</v>
          </cell>
          <cell r="C202">
            <v>180</v>
          </cell>
          <cell r="D202">
            <v>39223</v>
          </cell>
          <cell r="E202">
            <v>39402</v>
          </cell>
          <cell r="F202">
            <v>39296</v>
          </cell>
          <cell r="G202">
            <v>39475</v>
          </cell>
        </row>
        <row r="203">
          <cell r="A203" t="str">
            <v>00BPPM030</v>
          </cell>
          <cell r="B203" t="str">
            <v>Diesel Generator Bldg S/S Proc.</v>
          </cell>
          <cell r="C203">
            <v>105</v>
          </cell>
          <cell r="D203">
            <v>39223</v>
          </cell>
          <cell r="E203">
            <v>39327</v>
          </cell>
          <cell r="F203">
            <v>39301</v>
          </cell>
          <cell r="G203">
            <v>39405</v>
          </cell>
        </row>
        <row r="204">
          <cell r="A204" t="str">
            <v>00SSPM040</v>
          </cell>
          <cell r="B204" t="str">
            <v>(LVAC,LVDC) Panels , Batt. , Elec. Equip Proc</v>
          </cell>
          <cell r="C204">
            <v>230</v>
          </cell>
          <cell r="D204">
            <v>39223</v>
          </cell>
          <cell r="E204">
            <v>39452</v>
          </cell>
          <cell r="F204">
            <v>39309</v>
          </cell>
          <cell r="G204">
            <v>39538</v>
          </cell>
        </row>
        <row r="205">
          <cell r="A205" t="str">
            <v>00BPPM480</v>
          </cell>
          <cell r="B205" t="str">
            <v>Fire Fighting Pump House S/S Proc.</v>
          </cell>
          <cell r="C205">
            <v>75</v>
          </cell>
          <cell r="D205">
            <v>39223</v>
          </cell>
          <cell r="E205">
            <v>39297</v>
          </cell>
          <cell r="F205">
            <v>39312</v>
          </cell>
          <cell r="G205">
            <v>39386</v>
          </cell>
        </row>
        <row r="206">
          <cell r="A206" t="str">
            <v>01ELPM020</v>
          </cell>
          <cell r="B206" t="str">
            <v>Unit Control Building(UCB) S/S Proc.</v>
          </cell>
          <cell r="C206">
            <v>60</v>
          </cell>
          <cell r="D206">
            <v>39223</v>
          </cell>
          <cell r="E206">
            <v>39282</v>
          </cell>
          <cell r="F206">
            <v>39315</v>
          </cell>
          <cell r="G206">
            <v>39374</v>
          </cell>
        </row>
        <row r="207">
          <cell r="A207" t="str">
            <v>01TGPM560</v>
          </cell>
          <cell r="B207" t="str">
            <v>Generator Circuit Breaker (GCB) Proc.</v>
          </cell>
          <cell r="C207">
            <v>150</v>
          </cell>
          <cell r="D207">
            <v>39223</v>
          </cell>
          <cell r="E207">
            <v>39372</v>
          </cell>
          <cell r="F207">
            <v>39315</v>
          </cell>
          <cell r="G207">
            <v>39464</v>
          </cell>
        </row>
        <row r="208">
          <cell r="A208" t="str">
            <v>01TGPR040</v>
          </cell>
          <cell r="B208" t="str">
            <v>Generator Circuit Breaker Unit1 Proc. Start</v>
          </cell>
          <cell r="C208">
            <v>0</v>
          </cell>
          <cell r="D208">
            <v>39223</v>
          </cell>
          <cell r="F208">
            <v>39315</v>
          </cell>
        </row>
        <row r="209">
          <cell r="A209" t="str">
            <v>00SSPM140</v>
          </cell>
          <cell r="B209" t="str">
            <v>HV(132Kv) Cables &amp; Accessoris Proc</v>
          </cell>
          <cell r="C209">
            <v>230</v>
          </cell>
          <cell r="D209">
            <v>39223</v>
          </cell>
          <cell r="E209">
            <v>39452</v>
          </cell>
          <cell r="F209">
            <v>39323</v>
          </cell>
          <cell r="G209">
            <v>39552</v>
          </cell>
        </row>
        <row r="210">
          <cell r="A210" t="str">
            <v>00CLPM050</v>
          </cell>
          <cell r="B210" t="str">
            <v>RTU &amp; PLC for SCADA Sys Proc</v>
          </cell>
          <cell r="C210">
            <v>270</v>
          </cell>
          <cell r="D210">
            <v>39223</v>
          </cell>
          <cell r="E210">
            <v>39492</v>
          </cell>
          <cell r="F210">
            <v>39329</v>
          </cell>
          <cell r="G210">
            <v>39598</v>
          </cell>
        </row>
        <row r="211">
          <cell r="A211" t="str">
            <v>00SSPM050</v>
          </cell>
          <cell r="B211" t="str">
            <v>Substation DCS System Proc</v>
          </cell>
          <cell r="C211">
            <v>230</v>
          </cell>
          <cell r="D211">
            <v>39223</v>
          </cell>
          <cell r="E211">
            <v>39452</v>
          </cell>
          <cell r="F211">
            <v>39344</v>
          </cell>
          <cell r="G211">
            <v>39573</v>
          </cell>
        </row>
        <row r="212">
          <cell r="A212" t="str">
            <v>00SSPM070</v>
          </cell>
          <cell r="B212" t="str">
            <v>Substation GIS HVAC Proc</v>
          </cell>
          <cell r="C212">
            <v>230</v>
          </cell>
          <cell r="D212">
            <v>39223</v>
          </cell>
          <cell r="E212">
            <v>39452</v>
          </cell>
          <cell r="F212">
            <v>39344</v>
          </cell>
          <cell r="G212">
            <v>39573</v>
          </cell>
        </row>
        <row r="213">
          <cell r="A213" t="str">
            <v>02ELPM020</v>
          </cell>
          <cell r="B213" t="str">
            <v>Unit Control Building(UCB) S/S Proc.</v>
          </cell>
          <cell r="C213">
            <v>60</v>
          </cell>
          <cell r="D213">
            <v>39223</v>
          </cell>
          <cell r="E213">
            <v>39282</v>
          </cell>
          <cell r="F213">
            <v>39345</v>
          </cell>
          <cell r="G213">
            <v>39404</v>
          </cell>
        </row>
        <row r="214">
          <cell r="A214" t="str">
            <v>00BPPM500</v>
          </cell>
          <cell r="B214" t="str">
            <v>F.F Electrical Pump Proc.</v>
          </cell>
          <cell r="C214">
            <v>180</v>
          </cell>
          <cell r="D214">
            <v>39223</v>
          </cell>
          <cell r="E214">
            <v>39402</v>
          </cell>
          <cell r="F214">
            <v>39354</v>
          </cell>
          <cell r="G214">
            <v>39533</v>
          </cell>
        </row>
        <row r="215">
          <cell r="A215" t="str">
            <v>00BPPM510</v>
          </cell>
          <cell r="B215" t="str">
            <v>F.F Diesel Pumps Proc.</v>
          </cell>
          <cell r="C215">
            <v>180</v>
          </cell>
          <cell r="D215">
            <v>39223</v>
          </cell>
          <cell r="E215">
            <v>39402</v>
          </cell>
          <cell r="F215">
            <v>39354</v>
          </cell>
          <cell r="G215">
            <v>39533</v>
          </cell>
        </row>
        <row r="216">
          <cell r="A216" t="str">
            <v>00SSPM060</v>
          </cell>
          <cell r="B216" t="str">
            <v>Optical Fiber , Control &amp; Lv Cables Proc</v>
          </cell>
          <cell r="C216">
            <v>230</v>
          </cell>
          <cell r="D216">
            <v>39223</v>
          </cell>
          <cell r="E216">
            <v>39452</v>
          </cell>
          <cell r="F216">
            <v>39354</v>
          </cell>
          <cell r="G216">
            <v>39583</v>
          </cell>
        </row>
        <row r="217">
          <cell r="A217" t="str">
            <v>01TGPM530</v>
          </cell>
          <cell r="B217" t="str">
            <v>Bus Duct System Proc.</v>
          </cell>
          <cell r="C217">
            <v>150</v>
          </cell>
          <cell r="D217">
            <v>39223</v>
          </cell>
          <cell r="E217">
            <v>39372</v>
          </cell>
          <cell r="F217">
            <v>39356</v>
          </cell>
          <cell r="G217">
            <v>39505</v>
          </cell>
        </row>
        <row r="218">
          <cell r="A218" t="str">
            <v>01TGPR030</v>
          </cell>
          <cell r="B218" t="str">
            <v>Bus duct Unit1 Proc. Start</v>
          </cell>
          <cell r="C218">
            <v>0</v>
          </cell>
          <cell r="D218">
            <v>39223</v>
          </cell>
          <cell r="F218">
            <v>39356</v>
          </cell>
        </row>
        <row r="219">
          <cell r="A219" t="str">
            <v>00ELPM050</v>
          </cell>
          <cell r="B219" t="str">
            <v>LV Cables &amp; Accessoris Proc.</v>
          </cell>
          <cell r="C219">
            <v>150</v>
          </cell>
          <cell r="D219">
            <v>39223</v>
          </cell>
          <cell r="E219">
            <v>39372</v>
          </cell>
          <cell r="F219">
            <v>39359</v>
          </cell>
          <cell r="G219">
            <v>39508</v>
          </cell>
        </row>
        <row r="220">
          <cell r="A220" t="str">
            <v>00ELPM200</v>
          </cell>
          <cell r="B220" t="str">
            <v>2*2000KVA Aux. Trans Common BOP Proc</v>
          </cell>
          <cell r="C220">
            <v>150</v>
          </cell>
          <cell r="D220">
            <v>39223</v>
          </cell>
          <cell r="E220">
            <v>39372</v>
          </cell>
          <cell r="F220">
            <v>39359</v>
          </cell>
          <cell r="G220">
            <v>39508</v>
          </cell>
        </row>
        <row r="221">
          <cell r="A221" t="str">
            <v>00ELPM020</v>
          </cell>
          <cell r="B221" t="str">
            <v>MV Cable &amp; Accessoris Proc.</v>
          </cell>
          <cell r="C221">
            <v>150</v>
          </cell>
          <cell r="D221">
            <v>39223</v>
          </cell>
          <cell r="E221">
            <v>39372</v>
          </cell>
          <cell r="F221">
            <v>39361</v>
          </cell>
          <cell r="G221">
            <v>39510</v>
          </cell>
        </row>
        <row r="222">
          <cell r="A222" t="str">
            <v>00ELPM010</v>
          </cell>
          <cell r="B222" t="str">
            <v>MV 6.6 kV Switchgear Common Proc</v>
          </cell>
          <cell r="C222">
            <v>150</v>
          </cell>
          <cell r="D222">
            <v>39223</v>
          </cell>
          <cell r="E222">
            <v>39372</v>
          </cell>
          <cell r="F222">
            <v>39367</v>
          </cell>
          <cell r="G222">
            <v>39516</v>
          </cell>
        </row>
        <row r="223">
          <cell r="A223" t="str">
            <v>00ELPM190</v>
          </cell>
          <cell r="B223" t="str">
            <v>2*1600KVA Aux. Trans Common BOP Proc</v>
          </cell>
          <cell r="C223">
            <v>150</v>
          </cell>
          <cell r="D223">
            <v>39223</v>
          </cell>
          <cell r="E223">
            <v>39372</v>
          </cell>
          <cell r="F223">
            <v>39368</v>
          </cell>
          <cell r="G223">
            <v>39517</v>
          </cell>
        </row>
        <row r="224">
          <cell r="A224" t="str">
            <v>00BPPM550</v>
          </cell>
          <cell r="B224" t="str">
            <v>Electrical Materials for D&amp;A Sys. Proc.</v>
          </cell>
          <cell r="C224">
            <v>138</v>
          </cell>
          <cell r="D224">
            <v>39223</v>
          </cell>
          <cell r="E224">
            <v>39360</v>
          </cell>
          <cell r="F224">
            <v>39370</v>
          </cell>
          <cell r="G224">
            <v>39507</v>
          </cell>
        </row>
        <row r="225">
          <cell r="A225" t="str">
            <v>00BPPM560</v>
          </cell>
          <cell r="B225" t="str">
            <v>I&amp;C Cables &amp; related matrial for D&amp;A Sys Proc.</v>
          </cell>
          <cell r="C225">
            <v>138</v>
          </cell>
          <cell r="D225">
            <v>39223</v>
          </cell>
          <cell r="E225">
            <v>39360</v>
          </cell>
          <cell r="F225">
            <v>39370</v>
          </cell>
          <cell r="G225">
            <v>39507</v>
          </cell>
        </row>
        <row r="226">
          <cell r="A226" t="str">
            <v>00BPPM570</v>
          </cell>
          <cell r="B226" t="str">
            <v>Instruments for D&amp;A Sys. Proc.</v>
          </cell>
          <cell r="C226">
            <v>138</v>
          </cell>
          <cell r="D226">
            <v>39223</v>
          </cell>
          <cell r="E226">
            <v>39360</v>
          </cell>
          <cell r="F226">
            <v>39370</v>
          </cell>
          <cell r="G226">
            <v>39507</v>
          </cell>
        </row>
        <row r="227">
          <cell r="A227" t="str">
            <v>00BPPM580</v>
          </cell>
          <cell r="B227" t="str">
            <v>Detection &amp; Alarm System Proc.</v>
          </cell>
          <cell r="C227">
            <v>138</v>
          </cell>
          <cell r="D227">
            <v>39223</v>
          </cell>
          <cell r="E227">
            <v>39360</v>
          </cell>
          <cell r="F227">
            <v>39370</v>
          </cell>
          <cell r="G227">
            <v>39507</v>
          </cell>
        </row>
        <row r="228">
          <cell r="A228" t="str">
            <v>00BPPM630</v>
          </cell>
          <cell r="B228" t="str">
            <v>F.F Hydrant PE Pipes Proc.</v>
          </cell>
          <cell r="C228">
            <v>150</v>
          </cell>
          <cell r="D228">
            <v>39223</v>
          </cell>
          <cell r="E228">
            <v>39372</v>
          </cell>
          <cell r="F228">
            <v>39372</v>
          </cell>
          <cell r="G228">
            <v>39521</v>
          </cell>
        </row>
        <row r="229">
          <cell r="A229" t="str">
            <v>00ELPM220</v>
          </cell>
          <cell r="B229" t="str">
            <v>Cable Ladder &amp; Tray Proc.</v>
          </cell>
          <cell r="C229">
            <v>90</v>
          </cell>
          <cell r="D229">
            <v>39223</v>
          </cell>
          <cell r="E229">
            <v>39312</v>
          </cell>
          <cell r="F229">
            <v>39374</v>
          </cell>
          <cell r="G229">
            <v>39463</v>
          </cell>
        </row>
        <row r="230">
          <cell r="A230" t="str">
            <v>00SSPM110</v>
          </cell>
          <cell r="B230" t="str">
            <v>GIS Substation Outdoor Equipment Proc</v>
          </cell>
          <cell r="C230">
            <v>230</v>
          </cell>
          <cell r="D230">
            <v>39223</v>
          </cell>
          <cell r="E230">
            <v>39452</v>
          </cell>
          <cell r="F230">
            <v>39374</v>
          </cell>
          <cell r="G230">
            <v>39603</v>
          </cell>
        </row>
        <row r="231">
          <cell r="A231" t="str">
            <v>00ELPM180</v>
          </cell>
          <cell r="B231" t="str">
            <v>2*1000KVA Aux. Trans Common BOP Proc</v>
          </cell>
          <cell r="C231">
            <v>150</v>
          </cell>
          <cell r="D231">
            <v>39223</v>
          </cell>
          <cell r="E231">
            <v>39372</v>
          </cell>
          <cell r="F231">
            <v>39375</v>
          </cell>
          <cell r="G231">
            <v>39524</v>
          </cell>
        </row>
        <row r="232">
          <cell r="A232" t="str">
            <v>02TGPM090</v>
          </cell>
          <cell r="B232" t="str">
            <v>Combustion Chambers Mfg.\Proc.</v>
          </cell>
          <cell r="C232">
            <v>122</v>
          </cell>
          <cell r="D232">
            <v>39223</v>
          </cell>
          <cell r="E232">
            <v>39344</v>
          </cell>
          <cell r="F232">
            <v>39375</v>
          </cell>
          <cell r="G232">
            <v>39496</v>
          </cell>
        </row>
        <row r="233">
          <cell r="A233" t="str">
            <v>02TGPM120</v>
          </cell>
          <cell r="B233" t="str">
            <v>Intermediate Shaft Mfg\Proc.</v>
          </cell>
          <cell r="C233">
            <v>122</v>
          </cell>
          <cell r="D233">
            <v>39223</v>
          </cell>
          <cell r="E233">
            <v>39344</v>
          </cell>
          <cell r="F233">
            <v>39376</v>
          </cell>
          <cell r="G233">
            <v>39497</v>
          </cell>
        </row>
        <row r="234">
          <cell r="A234" t="str">
            <v>01TRPM0301</v>
          </cell>
          <cell r="B234" t="str">
            <v>Unit Transformer 8 MVA Mfg.</v>
          </cell>
          <cell r="C234">
            <v>150</v>
          </cell>
          <cell r="D234">
            <v>39223</v>
          </cell>
          <cell r="E234">
            <v>39372</v>
          </cell>
          <cell r="F234">
            <v>39377</v>
          </cell>
          <cell r="G234">
            <v>39526</v>
          </cell>
        </row>
        <row r="235">
          <cell r="A235" t="str">
            <v>02TGPM430</v>
          </cell>
          <cell r="B235" t="str">
            <v>Hydraulic Unit Proc.</v>
          </cell>
          <cell r="C235">
            <v>120</v>
          </cell>
          <cell r="D235">
            <v>39223</v>
          </cell>
          <cell r="E235">
            <v>39342</v>
          </cell>
          <cell r="F235">
            <v>39378</v>
          </cell>
          <cell r="G235">
            <v>39497</v>
          </cell>
        </row>
        <row r="236">
          <cell r="A236" t="str">
            <v>01TGPM660</v>
          </cell>
          <cell r="B236" t="str">
            <v>Turbine Hall (S/S) Proc.</v>
          </cell>
          <cell r="C236">
            <v>60</v>
          </cell>
          <cell r="D236">
            <v>39223</v>
          </cell>
          <cell r="E236">
            <v>39282</v>
          </cell>
          <cell r="F236">
            <v>39385</v>
          </cell>
          <cell r="G236">
            <v>39444</v>
          </cell>
        </row>
        <row r="237">
          <cell r="A237" t="str">
            <v>00BPPM520</v>
          </cell>
          <cell r="B237" t="str">
            <v>F.F Jucky Pump  Proc.</v>
          </cell>
          <cell r="C237">
            <v>180</v>
          </cell>
          <cell r="D237">
            <v>39223</v>
          </cell>
          <cell r="E237">
            <v>39402</v>
          </cell>
          <cell r="F237">
            <v>39387</v>
          </cell>
          <cell r="G237">
            <v>39566</v>
          </cell>
        </row>
        <row r="238">
          <cell r="A238" t="str">
            <v>00BPPM530</v>
          </cell>
          <cell r="B238" t="str">
            <v>F.F Pump House Piping Material proc.</v>
          </cell>
          <cell r="C238">
            <v>120</v>
          </cell>
          <cell r="D238">
            <v>39223</v>
          </cell>
          <cell r="E238">
            <v>39342</v>
          </cell>
          <cell r="F238">
            <v>39402</v>
          </cell>
          <cell r="G238">
            <v>39521</v>
          </cell>
        </row>
        <row r="239">
          <cell r="A239" t="str">
            <v>00BPPM540</v>
          </cell>
          <cell r="B239" t="str">
            <v>F.F Valves &amp; Supports &amp; Other Equip. Proc.</v>
          </cell>
          <cell r="C239">
            <v>120</v>
          </cell>
          <cell r="D239">
            <v>39223</v>
          </cell>
          <cell r="E239">
            <v>39342</v>
          </cell>
          <cell r="F239">
            <v>39402</v>
          </cell>
          <cell r="G239">
            <v>39521</v>
          </cell>
        </row>
        <row r="240">
          <cell r="A240" t="str">
            <v>00BPPM640</v>
          </cell>
          <cell r="B240" t="str">
            <v>Hydrant Equip. Proc.</v>
          </cell>
          <cell r="C240">
            <v>150</v>
          </cell>
          <cell r="D240">
            <v>39223</v>
          </cell>
          <cell r="E240">
            <v>39372</v>
          </cell>
          <cell r="F240">
            <v>39402</v>
          </cell>
          <cell r="G240">
            <v>39551</v>
          </cell>
        </row>
        <row r="241">
          <cell r="A241" t="str">
            <v>00ELPM150</v>
          </cell>
          <cell r="B241" t="str">
            <v>DC &amp; UPS Common System Mfg.</v>
          </cell>
          <cell r="C241">
            <v>150</v>
          </cell>
          <cell r="D241">
            <v>39223</v>
          </cell>
          <cell r="E241">
            <v>39372</v>
          </cell>
          <cell r="F241">
            <v>39407</v>
          </cell>
          <cell r="G241">
            <v>39556</v>
          </cell>
        </row>
        <row r="242">
          <cell r="A242" t="str">
            <v>00ELPM030</v>
          </cell>
          <cell r="B242" t="str">
            <v>LV Switchgear (0.4 kv) Common Mfg.</v>
          </cell>
          <cell r="C242">
            <v>150</v>
          </cell>
          <cell r="D242">
            <v>39223</v>
          </cell>
          <cell r="E242">
            <v>39372</v>
          </cell>
          <cell r="F242">
            <v>39412</v>
          </cell>
          <cell r="G242">
            <v>39561</v>
          </cell>
        </row>
        <row r="243">
          <cell r="A243" t="str">
            <v>00GNPM100</v>
          </cell>
          <cell r="B243" t="str">
            <v>Adminstration buliding (S/S) Proc.</v>
          </cell>
          <cell r="C243">
            <v>60</v>
          </cell>
          <cell r="D243">
            <v>39223</v>
          </cell>
          <cell r="E243">
            <v>39282</v>
          </cell>
          <cell r="F243">
            <v>39415</v>
          </cell>
          <cell r="G243">
            <v>39474</v>
          </cell>
        </row>
        <row r="244">
          <cell r="A244" t="str">
            <v>00GNPM140</v>
          </cell>
          <cell r="B244" t="str">
            <v>Canteen Building (S/S) Proc.</v>
          </cell>
          <cell r="C244">
            <v>60</v>
          </cell>
          <cell r="D244">
            <v>39223</v>
          </cell>
          <cell r="E244">
            <v>39282</v>
          </cell>
          <cell r="F244">
            <v>39415</v>
          </cell>
          <cell r="G244">
            <v>39474</v>
          </cell>
        </row>
        <row r="245">
          <cell r="A245" t="str">
            <v>02TGPM660</v>
          </cell>
          <cell r="B245" t="str">
            <v>Turbine Hall (S/S) Proc.</v>
          </cell>
          <cell r="C245">
            <v>60</v>
          </cell>
          <cell r="D245">
            <v>39223</v>
          </cell>
          <cell r="E245">
            <v>39282</v>
          </cell>
          <cell r="F245">
            <v>39415</v>
          </cell>
          <cell r="G245">
            <v>39474</v>
          </cell>
        </row>
        <row r="246">
          <cell r="A246" t="str">
            <v>00BPPM270</v>
          </cell>
          <cell r="B246" t="str">
            <v>Compressed Air Equipments Proc.</v>
          </cell>
          <cell r="C246">
            <v>150</v>
          </cell>
          <cell r="D246">
            <v>39223</v>
          </cell>
          <cell r="E246">
            <v>39372</v>
          </cell>
          <cell r="F246">
            <v>39416</v>
          </cell>
          <cell r="G246">
            <v>39565</v>
          </cell>
        </row>
        <row r="247">
          <cell r="A247" t="str">
            <v>00ELPM040</v>
          </cell>
          <cell r="B247" t="str">
            <v>LV Switchgear(0.4 kv) BOP Mfg.</v>
          </cell>
          <cell r="C247">
            <v>150</v>
          </cell>
          <cell r="D247">
            <v>39223</v>
          </cell>
          <cell r="E247">
            <v>39372</v>
          </cell>
          <cell r="F247">
            <v>39427</v>
          </cell>
          <cell r="G247">
            <v>39576</v>
          </cell>
        </row>
        <row r="248">
          <cell r="A248" t="str">
            <v>00BPPM052</v>
          </cell>
          <cell r="B248" t="str">
            <v>F.F MCC Panel &amp; Cables &amp; Junction Box Proc.</v>
          </cell>
          <cell r="C248">
            <v>150</v>
          </cell>
          <cell r="D248">
            <v>39223</v>
          </cell>
          <cell r="E248">
            <v>39372</v>
          </cell>
          <cell r="F248">
            <v>39432</v>
          </cell>
          <cell r="G248">
            <v>39581</v>
          </cell>
        </row>
        <row r="249">
          <cell r="A249" t="str">
            <v>00BPPM610</v>
          </cell>
          <cell r="B249" t="str">
            <v>Pipes of Deluge Spray Sys. Proc.</v>
          </cell>
          <cell r="C249">
            <v>150</v>
          </cell>
          <cell r="D249">
            <v>39223</v>
          </cell>
          <cell r="E249">
            <v>39372</v>
          </cell>
          <cell r="F249">
            <v>39432</v>
          </cell>
          <cell r="G249">
            <v>39581</v>
          </cell>
        </row>
        <row r="250">
          <cell r="A250" t="str">
            <v>00BPPM620</v>
          </cell>
          <cell r="B250" t="str">
            <v>Deluge Spray Sys. Equipment Proc.</v>
          </cell>
          <cell r="C250">
            <v>150</v>
          </cell>
          <cell r="D250">
            <v>39223</v>
          </cell>
          <cell r="E250">
            <v>39372</v>
          </cell>
          <cell r="F250">
            <v>39432</v>
          </cell>
          <cell r="G250">
            <v>39581</v>
          </cell>
        </row>
        <row r="251">
          <cell r="A251" t="str">
            <v>00SSPM090</v>
          </cell>
          <cell r="B251" t="str">
            <v>GIS Deluge Spray (Pipes&amp; Equipment) Proc</v>
          </cell>
          <cell r="C251">
            <v>150</v>
          </cell>
          <cell r="D251">
            <v>39223</v>
          </cell>
          <cell r="E251">
            <v>39372</v>
          </cell>
          <cell r="F251">
            <v>39432</v>
          </cell>
          <cell r="G251">
            <v>39581</v>
          </cell>
        </row>
        <row r="252">
          <cell r="A252" t="str">
            <v>00BPPM051</v>
          </cell>
          <cell r="B252" t="str">
            <v>F.F Cable Tray &amp; Conduit Proc.</v>
          </cell>
          <cell r="C252">
            <v>120</v>
          </cell>
          <cell r="D252">
            <v>39223</v>
          </cell>
          <cell r="E252">
            <v>39342</v>
          </cell>
          <cell r="F252">
            <v>39437</v>
          </cell>
          <cell r="G252">
            <v>39556</v>
          </cell>
        </row>
        <row r="253">
          <cell r="A253" t="str">
            <v>00BPPM210</v>
          </cell>
          <cell r="B253" t="str">
            <v>High Pressure Gas Pipes&amp; Related Equip Proc.</v>
          </cell>
          <cell r="C253">
            <v>150</v>
          </cell>
          <cell r="D253">
            <v>39223</v>
          </cell>
          <cell r="E253">
            <v>39372</v>
          </cell>
          <cell r="F253">
            <v>39437</v>
          </cell>
          <cell r="G253">
            <v>39586</v>
          </cell>
        </row>
        <row r="254">
          <cell r="A254" t="str">
            <v>00SSPM100</v>
          </cell>
          <cell r="B254" t="str">
            <v>GIS Fire Fighting (Co2 &amp; Extinguishers)Sys. Proc</v>
          </cell>
          <cell r="C254">
            <v>150</v>
          </cell>
          <cell r="D254">
            <v>39223</v>
          </cell>
          <cell r="E254">
            <v>39372</v>
          </cell>
          <cell r="F254">
            <v>39447</v>
          </cell>
          <cell r="G254">
            <v>39596</v>
          </cell>
        </row>
        <row r="255">
          <cell r="A255" t="str">
            <v>00BPPM490</v>
          </cell>
          <cell r="B255" t="str">
            <v>Fire Fighting Truck Proc.</v>
          </cell>
          <cell r="C255">
            <v>180</v>
          </cell>
          <cell r="D255">
            <v>39223</v>
          </cell>
          <cell r="E255">
            <v>39402</v>
          </cell>
          <cell r="F255">
            <v>39464</v>
          </cell>
          <cell r="G255">
            <v>39643</v>
          </cell>
        </row>
        <row r="256">
          <cell r="A256" t="str">
            <v>00ELPM410</v>
          </cell>
          <cell r="B256" t="str">
            <v>Secondary Earthing Proc.</v>
          </cell>
          <cell r="C256">
            <v>150</v>
          </cell>
          <cell r="D256">
            <v>39223</v>
          </cell>
          <cell r="E256">
            <v>39372</v>
          </cell>
          <cell r="F256">
            <v>39469</v>
          </cell>
          <cell r="G256">
            <v>39618</v>
          </cell>
        </row>
        <row r="257">
          <cell r="A257" t="str">
            <v>00BPPM590</v>
          </cell>
          <cell r="B257" t="str">
            <v>Co2 Portable Cylinder Extinguisher Proc.</v>
          </cell>
          <cell r="C257">
            <v>150</v>
          </cell>
          <cell r="D257">
            <v>39223</v>
          </cell>
          <cell r="E257">
            <v>39372</v>
          </cell>
          <cell r="F257">
            <v>39485</v>
          </cell>
          <cell r="G257">
            <v>39634</v>
          </cell>
        </row>
        <row r="258">
          <cell r="A258" t="str">
            <v>00BPPM600</v>
          </cell>
          <cell r="B258" t="str">
            <v>Dry Chemical Portable Cylinder Extinguisher Proc</v>
          </cell>
          <cell r="C258">
            <v>150</v>
          </cell>
          <cell r="D258">
            <v>39223</v>
          </cell>
          <cell r="E258">
            <v>39372</v>
          </cell>
          <cell r="F258">
            <v>39494</v>
          </cell>
          <cell r="G258">
            <v>39643</v>
          </cell>
        </row>
        <row r="259">
          <cell r="A259" t="str">
            <v>00BPPM320</v>
          </cell>
          <cell r="B259" t="str">
            <v>Centeral Heating Building S/S Proc.</v>
          </cell>
          <cell r="C259">
            <v>45</v>
          </cell>
          <cell r="D259">
            <v>39223</v>
          </cell>
          <cell r="E259">
            <v>39267</v>
          </cell>
          <cell r="F259">
            <v>39510</v>
          </cell>
          <cell r="G259">
            <v>39554</v>
          </cell>
        </row>
        <row r="260">
          <cell r="A260" t="str">
            <v>00BPPM450</v>
          </cell>
          <cell r="B260" t="str">
            <v>Fire Station Bldg. S/S Proc.</v>
          </cell>
          <cell r="C260">
            <v>90</v>
          </cell>
          <cell r="D260">
            <v>39223</v>
          </cell>
          <cell r="E260">
            <v>39312</v>
          </cell>
          <cell r="F260">
            <v>39554</v>
          </cell>
          <cell r="G260">
            <v>39643</v>
          </cell>
        </row>
        <row r="261">
          <cell r="A261" t="str">
            <v>00BPPM100</v>
          </cell>
          <cell r="B261" t="str">
            <v>Sewage Treatment &amp; Disposal Equipment Proc.</v>
          </cell>
          <cell r="C261">
            <v>150</v>
          </cell>
          <cell r="D261">
            <v>39223</v>
          </cell>
          <cell r="E261">
            <v>39372</v>
          </cell>
          <cell r="F261">
            <v>39565</v>
          </cell>
          <cell r="G261">
            <v>39714</v>
          </cell>
        </row>
        <row r="262">
          <cell r="A262" t="str">
            <v>00BPPM120</v>
          </cell>
          <cell r="B262" t="str">
            <v>Sewage Treatment Pakage Proc.</v>
          </cell>
          <cell r="C262">
            <v>150</v>
          </cell>
          <cell r="D262">
            <v>39223</v>
          </cell>
          <cell r="E262">
            <v>39372</v>
          </cell>
          <cell r="F262">
            <v>39565</v>
          </cell>
          <cell r="G262">
            <v>39714</v>
          </cell>
        </row>
        <row r="263">
          <cell r="A263" t="str">
            <v>00BPPM020</v>
          </cell>
          <cell r="B263" t="str">
            <v>Diesel Generator#2&amp; Panels&amp;Related Equip.s Proc.</v>
          </cell>
          <cell r="C263">
            <v>165</v>
          </cell>
          <cell r="D263">
            <v>39223</v>
          </cell>
          <cell r="E263">
            <v>39387</v>
          </cell>
          <cell r="F263">
            <v>39585</v>
          </cell>
          <cell r="G263">
            <v>39749</v>
          </cell>
        </row>
        <row r="264">
          <cell r="A264" t="str">
            <v>00BPPM110</v>
          </cell>
          <cell r="B264" t="str">
            <v>Oily &amp; Clean Draine System Equipment Proc.</v>
          </cell>
          <cell r="C264">
            <v>150</v>
          </cell>
          <cell r="D264">
            <v>39223</v>
          </cell>
          <cell r="E264">
            <v>39372</v>
          </cell>
          <cell r="F264">
            <v>39595</v>
          </cell>
          <cell r="G264">
            <v>39744</v>
          </cell>
        </row>
        <row r="265">
          <cell r="A265" t="str">
            <v>00GNPM190</v>
          </cell>
          <cell r="B265" t="str">
            <v>Workshop (S/S) Proc.</v>
          </cell>
          <cell r="C265">
            <v>75</v>
          </cell>
          <cell r="D265">
            <v>39223</v>
          </cell>
          <cell r="E265">
            <v>39297</v>
          </cell>
          <cell r="F265">
            <v>39611</v>
          </cell>
          <cell r="G265">
            <v>39685</v>
          </cell>
        </row>
        <row r="266">
          <cell r="A266" t="str">
            <v>00BPPM070</v>
          </cell>
          <cell r="B266" t="str">
            <v>Telephone System Proc.\RAS</v>
          </cell>
          <cell r="C266">
            <v>150</v>
          </cell>
          <cell r="D266">
            <v>39223</v>
          </cell>
          <cell r="E266">
            <v>39372</v>
          </cell>
          <cell r="F266">
            <v>39640</v>
          </cell>
          <cell r="G266">
            <v>39789</v>
          </cell>
        </row>
        <row r="267">
          <cell r="A267" t="str">
            <v>00BPPM080</v>
          </cell>
          <cell r="B267" t="str">
            <v>Paging System Proc.\RAS</v>
          </cell>
          <cell r="C267">
            <v>150</v>
          </cell>
          <cell r="D267">
            <v>39223</v>
          </cell>
          <cell r="E267">
            <v>39372</v>
          </cell>
          <cell r="F267">
            <v>39640</v>
          </cell>
          <cell r="G267">
            <v>39789</v>
          </cell>
        </row>
        <row r="268">
          <cell r="A268" t="str">
            <v>00BPPM090</v>
          </cell>
          <cell r="B268" t="str">
            <v>Clock System Proc.\RAS</v>
          </cell>
          <cell r="C268">
            <v>150</v>
          </cell>
          <cell r="D268">
            <v>39223</v>
          </cell>
          <cell r="E268">
            <v>39372</v>
          </cell>
          <cell r="F268">
            <v>39640</v>
          </cell>
          <cell r="G268">
            <v>39789</v>
          </cell>
        </row>
        <row r="269">
          <cell r="A269" t="str">
            <v>00WPPM010</v>
          </cell>
          <cell r="B269" t="str">
            <v>Pipes,Valves,Fittings of Water Supp Sys Proc</v>
          </cell>
          <cell r="C269">
            <v>150</v>
          </cell>
          <cell r="D269">
            <v>39223</v>
          </cell>
          <cell r="E269">
            <v>39372</v>
          </cell>
          <cell r="F269">
            <v>39640</v>
          </cell>
          <cell r="G269">
            <v>39789</v>
          </cell>
        </row>
        <row r="270">
          <cell r="A270" t="str">
            <v>00WPPM020</v>
          </cell>
          <cell r="B270" t="str">
            <v>Cables,Panels,Motors of Water Supp Sys Proc</v>
          </cell>
          <cell r="C270">
            <v>150</v>
          </cell>
          <cell r="D270">
            <v>39223</v>
          </cell>
          <cell r="E270">
            <v>39372</v>
          </cell>
          <cell r="F270">
            <v>39643</v>
          </cell>
          <cell r="G270">
            <v>39792</v>
          </cell>
        </row>
        <row r="271">
          <cell r="A271" t="str">
            <v>00WPPM030</v>
          </cell>
          <cell r="B271" t="str">
            <v>Instruments&amp;Control Equip of Water Supp Sys Proc</v>
          </cell>
          <cell r="C271">
            <v>150</v>
          </cell>
          <cell r="D271">
            <v>39223</v>
          </cell>
          <cell r="E271">
            <v>39372</v>
          </cell>
          <cell r="F271">
            <v>39643</v>
          </cell>
          <cell r="G271">
            <v>39792</v>
          </cell>
        </row>
        <row r="272">
          <cell r="A272" t="str">
            <v>00WPPM040</v>
          </cell>
          <cell r="B272" t="str">
            <v>Hypochlorite Tanks, Pumps of Water Supp Sys Proc</v>
          </cell>
          <cell r="C272">
            <v>150</v>
          </cell>
          <cell r="D272">
            <v>39223</v>
          </cell>
          <cell r="E272">
            <v>39372</v>
          </cell>
          <cell r="F272">
            <v>39643</v>
          </cell>
          <cell r="G272">
            <v>39792</v>
          </cell>
        </row>
        <row r="273">
          <cell r="A273" t="str">
            <v>00BPPM220</v>
          </cell>
          <cell r="B273" t="str">
            <v>Low Pressure Gas Pipes&amp; Related Equip Proc.</v>
          </cell>
          <cell r="C273">
            <v>150</v>
          </cell>
          <cell r="D273">
            <v>39223</v>
          </cell>
          <cell r="E273">
            <v>39372</v>
          </cell>
          <cell r="F273">
            <v>39670</v>
          </cell>
          <cell r="G273">
            <v>39819</v>
          </cell>
        </row>
        <row r="274">
          <cell r="A274" t="str">
            <v>00GNPM160</v>
          </cell>
          <cell r="B274" t="str">
            <v>Store (S/S) Proc.</v>
          </cell>
          <cell r="C274">
            <v>60</v>
          </cell>
          <cell r="D274">
            <v>39223</v>
          </cell>
          <cell r="E274">
            <v>39282</v>
          </cell>
          <cell r="F274">
            <v>39678</v>
          </cell>
          <cell r="G274">
            <v>39737</v>
          </cell>
        </row>
        <row r="275">
          <cell r="A275" t="str">
            <v>00BPPM200</v>
          </cell>
          <cell r="B275" t="str">
            <v>Domestic Gas Reducing System Equip. Proc.</v>
          </cell>
          <cell r="C275">
            <v>150</v>
          </cell>
          <cell r="D275">
            <v>39223</v>
          </cell>
          <cell r="E275">
            <v>39372</v>
          </cell>
          <cell r="F275">
            <v>39680</v>
          </cell>
          <cell r="G275">
            <v>39829</v>
          </cell>
        </row>
        <row r="276">
          <cell r="A276" t="str">
            <v>00BPPM280</v>
          </cell>
          <cell r="B276" t="str">
            <v>Air Compressor Sys Equip. (Service Air) Proc.</v>
          </cell>
          <cell r="C276">
            <v>150</v>
          </cell>
          <cell r="D276">
            <v>39223</v>
          </cell>
          <cell r="E276">
            <v>39372</v>
          </cell>
          <cell r="F276">
            <v>39700</v>
          </cell>
          <cell r="G276">
            <v>39849</v>
          </cell>
        </row>
        <row r="277">
          <cell r="A277" t="str">
            <v>00ELPM160</v>
          </cell>
          <cell r="B277" t="str">
            <v>Lightning Proc.</v>
          </cell>
          <cell r="C277">
            <v>150</v>
          </cell>
          <cell r="D277">
            <v>39223</v>
          </cell>
          <cell r="E277">
            <v>39372</v>
          </cell>
          <cell r="F277">
            <v>39700</v>
          </cell>
          <cell r="G277">
            <v>39849</v>
          </cell>
        </row>
        <row r="278">
          <cell r="A278" t="str">
            <v>00WPPM050</v>
          </cell>
          <cell r="B278" t="str">
            <v>Elevated Water Tank Proc.</v>
          </cell>
          <cell r="C278">
            <v>150</v>
          </cell>
          <cell r="D278">
            <v>39223</v>
          </cell>
          <cell r="E278">
            <v>39372</v>
          </cell>
          <cell r="F278">
            <v>39700</v>
          </cell>
          <cell r="G278">
            <v>39849</v>
          </cell>
        </row>
        <row r="279">
          <cell r="A279" t="str">
            <v>00BPPM900</v>
          </cell>
          <cell r="B279" t="str">
            <v>Cathodic Protection System Proc</v>
          </cell>
          <cell r="C279">
            <v>150</v>
          </cell>
          <cell r="D279">
            <v>39223</v>
          </cell>
          <cell r="E279">
            <v>39372</v>
          </cell>
          <cell r="F279">
            <v>39715</v>
          </cell>
          <cell r="G279">
            <v>39864</v>
          </cell>
        </row>
        <row r="280">
          <cell r="A280" t="str">
            <v>00GNPM110</v>
          </cell>
          <cell r="B280" t="str">
            <v>Administration buliding Equipment Proc.</v>
          </cell>
          <cell r="C280">
            <v>60</v>
          </cell>
          <cell r="D280">
            <v>39223</v>
          </cell>
          <cell r="E280">
            <v>39282</v>
          </cell>
          <cell r="F280">
            <v>39775</v>
          </cell>
          <cell r="G280">
            <v>39834</v>
          </cell>
        </row>
        <row r="281">
          <cell r="A281" t="str">
            <v>00GNPM130</v>
          </cell>
          <cell r="B281" t="str">
            <v>Canteen Building Equipment Proc.</v>
          </cell>
          <cell r="C281">
            <v>60</v>
          </cell>
          <cell r="D281">
            <v>39223</v>
          </cell>
          <cell r="E281">
            <v>39282</v>
          </cell>
          <cell r="F281">
            <v>39775</v>
          </cell>
          <cell r="G281">
            <v>39834</v>
          </cell>
        </row>
        <row r="282">
          <cell r="A282" t="str">
            <v>01ELPM555</v>
          </cell>
          <cell r="B282" t="str">
            <v>Unit Control Building(UCB) Sandwitch Panel Proc.</v>
          </cell>
          <cell r="C282">
            <v>60</v>
          </cell>
          <cell r="D282">
            <v>39223</v>
          </cell>
          <cell r="E282">
            <v>39282</v>
          </cell>
          <cell r="F282">
            <v>39790</v>
          </cell>
          <cell r="G282">
            <v>39849</v>
          </cell>
        </row>
        <row r="283">
          <cell r="A283" t="str">
            <v>02ELPM555</v>
          </cell>
          <cell r="B283" t="str">
            <v>Unit Control Building(UCB) Sandwitch Panel Proc.</v>
          </cell>
          <cell r="C283">
            <v>60</v>
          </cell>
          <cell r="D283">
            <v>39223</v>
          </cell>
          <cell r="E283">
            <v>39282</v>
          </cell>
          <cell r="F283">
            <v>39790</v>
          </cell>
          <cell r="G283">
            <v>39849</v>
          </cell>
        </row>
        <row r="284">
          <cell r="A284" t="str">
            <v>01TGPM020</v>
          </cell>
          <cell r="B284" t="str">
            <v>Turbine Support Proc.</v>
          </cell>
          <cell r="C284">
            <v>120</v>
          </cell>
          <cell r="D284">
            <v>39225</v>
          </cell>
          <cell r="E284">
            <v>39344</v>
          </cell>
          <cell r="F284">
            <v>39327</v>
          </cell>
          <cell r="G284">
            <v>39446</v>
          </cell>
        </row>
        <row r="285">
          <cell r="A285" t="str">
            <v>01TGPR020</v>
          </cell>
          <cell r="B285" t="str">
            <v>GTG Auxiliary Equip. Unit1 Proc. Start</v>
          </cell>
          <cell r="C285">
            <v>0</v>
          </cell>
          <cell r="D285">
            <v>39225</v>
          </cell>
          <cell r="F285">
            <v>39327</v>
          </cell>
        </row>
        <row r="286">
          <cell r="A286" t="str">
            <v>01TGPM310</v>
          </cell>
          <cell r="B286" t="str">
            <v>Air Intake Duct Lower Proc.</v>
          </cell>
          <cell r="C286">
            <v>120</v>
          </cell>
          <cell r="D286">
            <v>39225</v>
          </cell>
          <cell r="E286">
            <v>39344</v>
          </cell>
          <cell r="F286">
            <v>39330</v>
          </cell>
          <cell r="G286">
            <v>39449</v>
          </cell>
        </row>
        <row r="287">
          <cell r="A287" t="str">
            <v>01TGPM040</v>
          </cell>
          <cell r="B287" t="str">
            <v>Diffuser of Gas Turbine Proc.</v>
          </cell>
          <cell r="C287">
            <v>120</v>
          </cell>
          <cell r="D287">
            <v>39225</v>
          </cell>
          <cell r="E287">
            <v>39344</v>
          </cell>
          <cell r="F287">
            <v>39331</v>
          </cell>
          <cell r="G287">
            <v>39450</v>
          </cell>
        </row>
        <row r="288">
          <cell r="A288" t="str">
            <v>01TGPM030</v>
          </cell>
          <cell r="B288" t="str">
            <v>Special Tools Proc.</v>
          </cell>
          <cell r="C288">
            <v>120</v>
          </cell>
          <cell r="D288">
            <v>39225</v>
          </cell>
          <cell r="E288">
            <v>39344</v>
          </cell>
          <cell r="F288">
            <v>39332</v>
          </cell>
          <cell r="G288">
            <v>39451</v>
          </cell>
        </row>
        <row r="289">
          <cell r="A289" t="str">
            <v>01TGPM050</v>
          </cell>
          <cell r="B289" t="str">
            <v>Blow Off Compr. Proc.</v>
          </cell>
          <cell r="C289">
            <v>120</v>
          </cell>
          <cell r="D289">
            <v>39225</v>
          </cell>
          <cell r="E289">
            <v>39344</v>
          </cell>
          <cell r="F289">
            <v>39345</v>
          </cell>
          <cell r="G289">
            <v>39464</v>
          </cell>
        </row>
        <row r="290">
          <cell r="A290" t="str">
            <v>01BPPM160</v>
          </cell>
          <cell r="B290" t="str">
            <v>Co2 Sys Cylinder Proc.</v>
          </cell>
          <cell r="C290">
            <v>120</v>
          </cell>
          <cell r="D290">
            <v>39225</v>
          </cell>
          <cell r="E290">
            <v>39344</v>
          </cell>
          <cell r="F290">
            <v>39348</v>
          </cell>
          <cell r="G290">
            <v>39467</v>
          </cell>
        </row>
        <row r="291">
          <cell r="A291" t="str">
            <v>01BPPM170</v>
          </cell>
          <cell r="B291" t="str">
            <v>Co2 Sys Pipes Proc</v>
          </cell>
          <cell r="C291">
            <v>120</v>
          </cell>
          <cell r="D291">
            <v>39225</v>
          </cell>
          <cell r="E291">
            <v>39344</v>
          </cell>
          <cell r="F291">
            <v>39348</v>
          </cell>
          <cell r="G291">
            <v>39467</v>
          </cell>
        </row>
        <row r="292">
          <cell r="A292" t="str">
            <v>01BPPM180</v>
          </cell>
          <cell r="B292" t="str">
            <v>Co2 Sys Detection &amp; Alarm Proc.</v>
          </cell>
          <cell r="C292">
            <v>120</v>
          </cell>
          <cell r="D292">
            <v>39225</v>
          </cell>
          <cell r="E292">
            <v>39344</v>
          </cell>
          <cell r="F292">
            <v>39348</v>
          </cell>
          <cell r="G292">
            <v>39467</v>
          </cell>
        </row>
        <row r="293">
          <cell r="A293" t="str">
            <v>01TGPM060</v>
          </cell>
          <cell r="B293" t="str">
            <v>Lateral Skid Loc. Proc.</v>
          </cell>
          <cell r="C293">
            <v>120</v>
          </cell>
          <cell r="D293">
            <v>39225</v>
          </cell>
          <cell r="E293">
            <v>39344</v>
          </cell>
          <cell r="F293">
            <v>39348</v>
          </cell>
          <cell r="G293">
            <v>39467</v>
          </cell>
        </row>
        <row r="294">
          <cell r="A294" t="str">
            <v>01TGPM070</v>
          </cell>
          <cell r="B294" t="str">
            <v>Drainage System Proc.</v>
          </cell>
          <cell r="C294">
            <v>120</v>
          </cell>
          <cell r="D294">
            <v>39225</v>
          </cell>
          <cell r="E294">
            <v>39344</v>
          </cell>
          <cell r="F294">
            <v>39348</v>
          </cell>
          <cell r="G294">
            <v>39467</v>
          </cell>
        </row>
        <row r="295">
          <cell r="A295" t="str">
            <v>01TGPM080</v>
          </cell>
          <cell r="B295" t="str">
            <v>Air Drying System Proc.</v>
          </cell>
          <cell r="C295">
            <v>120</v>
          </cell>
          <cell r="D295">
            <v>39225</v>
          </cell>
          <cell r="E295">
            <v>39344</v>
          </cell>
          <cell r="F295">
            <v>39348</v>
          </cell>
          <cell r="G295">
            <v>39467</v>
          </cell>
        </row>
        <row r="296">
          <cell r="A296" t="str">
            <v>01TGPM100</v>
          </cell>
          <cell r="B296" t="str">
            <v>Turbine Insulation Proc.</v>
          </cell>
          <cell r="C296">
            <v>120</v>
          </cell>
          <cell r="D296">
            <v>39225</v>
          </cell>
          <cell r="E296">
            <v>39344</v>
          </cell>
          <cell r="F296">
            <v>39348</v>
          </cell>
          <cell r="G296">
            <v>39467</v>
          </cell>
        </row>
        <row r="297">
          <cell r="A297" t="str">
            <v>01TGPM110</v>
          </cell>
          <cell r="B297" t="str">
            <v>Enclosure for GT Proc.</v>
          </cell>
          <cell r="C297">
            <v>120</v>
          </cell>
          <cell r="D297">
            <v>39225</v>
          </cell>
          <cell r="E297">
            <v>39344</v>
          </cell>
          <cell r="F297">
            <v>39348</v>
          </cell>
          <cell r="G297">
            <v>39467</v>
          </cell>
        </row>
        <row r="298">
          <cell r="A298" t="str">
            <v>01TGPM220</v>
          </cell>
          <cell r="B298" t="str">
            <v>Enclosure for Generator Proc.</v>
          </cell>
          <cell r="C298">
            <v>120</v>
          </cell>
          <cell r="D298">
            <v>39225</v>
          </cell>
          <cell r="E298">
            <v>39344</v>
          </cell>
          <cell r="F298">
            <v>39348</v>
          </cell>
          <cell r="G298">
            <v>39467</v>
          </cell>
        </row>
        <row r="299">
          <cell r="A299" t="str">
            <v>01TGPM240</v>
          </cell>
          <cell r="B299" t="str">
            <v>Exhaust Diffuser Proc.</v>
          </cell>
          <cell r="C299">
            <v>120</v>
          </cell>
          <cell r="D299">
            <v>39225</v>
          </cell>
          <cell r="E299">
            <v>39344</v>
          </cell>
          <cell r="F299">
            <v>39348</v>
          </cell>
          <cell r="G299">
            <v>39467</v>
          </cell>
        </row>
        <row r="300">
          <cell r="A300" t="str">
            <v>01TGPM250</v>
          </cell>
          <cell r="B300" t="str">
            <v>Conical Diffuser Proc.</v>
          </cell>
          <cell r="C300">
            <v>120</v>
          </cell>
          <cell r="D300">
            <v>39225</v>
          </cell>
          <cell r="E300">
            <v>39344</v>
          </cell>
          <cell r="F300">
            <v>39348</v>
          </cell>
          <cell r="G300">
            <v>39467</v>
          </cell>
        </row>
        <row r="301">
          <cell r="A301" t="str">
            <v>01TGPM260</v>
          </cell>
          <cell r="B301" t="str">
            <v>Exhaust Diverter Box Proc.</v>
          </cell>
          <cell r="C301">
            <v>120</v>
          </cell>
          <cell r="D301">
            <v>39225</v>
          </cell>
          <cell r="E301">
            <v>39344</v>
          </cell>
          <cell r="F301">
            <v>39348</v>
          </cell>
          <cell r="G301">
            <v>39467</v>
          </cell>
        </row>
        <row r="302">
          <cell r="A302" t="str">
            <v>01TGPM270</v>
          </cell>
          <cell r="B302" t="str">
            <v>Exhaust Steel Structure Proc.</v>
          </cell>
          <cell r="C302">
            <v>120</v>
          </cell>
          <cell r="D302">
            <v>39225</v>
          </cell>
          <cell r="E302">
            <v>39344</v>
          </cell>
          <cell r="F302">
            <v>39348</v>
          </cell>
          <cell r="G302">
            <v>39467</v>
          </cell>
        </row>
        <row r="303">
          <cell r="A303" t="str">
            <v>01TGPM280</v>
          </cell>
          <cell r="B303" t="str">
            <v>Exhaust Stack Proc.</v>
          </cell>
          <cell r="C303">
            <v>120</v>
          </cell>
          <cell r="D303">
            <v>39225</v>
          </cell>
          <cell r="E303">
            <v>39344</v>
          </cell>
          <cell r="F303">
            <v>39348</v>
          </cell>
          <cell r="G303">
            <v>39467</v>
          </cell>
        </row>
        <row r="304">
          <cell r="A304" t="str">
            <v>01TGPM290</v>
          </cell>
          <cell r="B304" t="str">
            <v>Vertical Exhaust Expansion Joint Proc.</v>
          </cell>
          <cell r="C304">
            <v>120</v>
          </cell>
          <cell r="D304">
            <v>39225</v>
          </cell>
          <cell r="E304">
            <v>39344</v>
          </cell>
          <cell r="F304">
            <v>39348</v>
          </cell>
          <cell r="G304">
            <v>39467</v>
          </cell>
        </row>
        <row r="305">
          <cell r="A305" t="str">
            <v>01TGPM295</v>
          </cell>
          <cell r="B305" t="str">
            <v>Horizental Exhaust Expansion Joint Proc.</v>
          </cell>
          <cell r="C305">
            <v>120</v>
          </cell>
          <cell r="D305">
            <v>39225</v>
          </cell>
          <cell r="E305">
            <v>39344</v>
          </cell>
          <cell r="F305">
            <v>39348</v>
          </cell>
          <cell r="G305">
            <v>39467</v>
          </cell>
        </row>
        <row r="306">
          <cell r="A306" t="str">
            <v>01TGPM320</v>
          </cell>
          <cell r="B306" t="str">
            <v>Air Intake Duct &amp; Bend &amp; Transion Proc.</v>
          </cell>
          <cell r="C306">
            <v>120</v>
          </cell>
          <cell r="D306">
            <v>39225</v>
          </cell>
          <cell r="E306">
            <v>39344</v>
          </cell>
          <cell r="F306">
            <v>39348</v>
          </cell>
          <cell r="G306">
            <v>39467</v>
          </cell>
        </row>
        <row r="307">
          <cell r="A307" t="str">
            <v>01TGPM330</v>
          </cell>
          <cell r="B307" t="str">
            <v>Air Intake Filter House &amp; Silencer Proc.</v>
          </cell>
          <cell r="C307">
            <v>120</v>
          </cell>
          <cell r="D307">
            <v>39225</v>
          </cell>
          <cell r="E307">
            <v>39344</v>
          </cell>
          <cell r="F307">
            <v>39348</v>
          </cell>
          <cell r="G307">
            <v>39467</v>
          </cell>
        </row>
        <row r="308">
          <cell r="A308" t="str">
            <v>01TGPM340</v>
          </cell>
          <cell r="B308" t="str">
            <v>Air Intake Pulse Jet Sys Proc.</v>
          </cell>
          <cell r="C308">
            <v>120</v>
          </cell>
          <cell r="D308">
            <v>39225</v>
          </cell>
          <cell r="E308">
            <v>39344</v>
          </cell>
          <cell r="F308">
            <v>39348</v>
          </cell>
          <cell r="G308">
            <v>39467</v>
          </cell>
        </row>
        <row r="309">
          <cell r="A309" t="str">
            <v>01TGPM365</v>
          </cell>
          <cell r="B309" t="str">
            <v>Fin Fan Coolers Struc. &amp; Plenum &amp; Tank Proc.</v>
          </cell>
          <cell r="C309">
            <v>120</v>
          </cell>
          <cell r="D309">
            <v>39225</v>
          </cell>
          <cell r="E309">
            <v>39344</v>
          </cell>
          <cell r="F309">
            <v>39348</v>
          </cell>
          <cell r="G309">
            <v>39467</v>
          </cell>
        </row>
        <row r="310">
          <cell r="A310" t="str">
            <v>01TGPM370</v>
          </cell>
          <cell r="B310" t="str">
            <v>Fan Assembly Proc.</v>
          </cell>
          <cell r="C310">
            <v>120</v>
          </cell>
          <cell r="D310">
            <v>39225</v>
          </cell>
          <cell r="E310">
            <v>39344</v>
          </cell>
          <cell r="F310">
            <v>39348</v>
          </cell>
          <cell r="G310">
            <v>39467</v>
          </cell>
        </row>
        <row r="311">
          <cell r="A311" t="str">
            <v>01TGPM375</v>
          </cell>
          <cell r="B311" t="str">
            <v>Fin Fan Coolers Tube Bundel Proc.</v>
          </cell>
          <cell r="C311">
            <v>120</v>
          </cell>
          <cell r="D311">
            <v>39225</v>
          </cell>
          <cell r="E311">
            <v>39344</v>
          </cell>
          <cell r="F311">
            <v>39348</v>
          </cell>
          <cell r="G311">
            <v>39467</v>
          </cell>
        </row>
        <row r="312">
          <cell r="A312" t="str">
            <v>01TGPM380</v>
          </cell>
          <cell r="B312" t="str">
            <v>Closed Cooling Water Pumps Proc.</v>
          </cell>
          <cell r="C312">
            <v>120</v>
          </cell>
          <cell r="D312">
            <v>39225</v>
          </cell>
          <cell r="E312">
            <v>39344</v>
          </cell>
          <cell r="F312">
            <v>39348</v>
          </cell>
          <cell r="G312">
            <v>39467</v>
          </cell>
        </row>
        <row r="313">
          <cell r="A313" t="str">
            <v>01TGPM385</v>
          </cell>
          <cell r="B313" t="str">
            <v>Closed Cooling Water Pipes Proc.</v>
          </cell>
          <cell r="C313">
            <v>120</v>
          </cell>
          <cell r="D313">
            <v>39225</v>
          </cell>
          <cell r="E313">
            <v>39344</v>
          </cell>
          <cell r="F313">
            <v>39348</v>
          </cell>
          <cell r="G313">
            <v>39467</v>
          </cell>
        </row>
        <row r="314">
          <cell r="A314" t="str">
            <v>01TGPM390</v>
          </cell>
          <cell r="B314" t="str">
            <v>CCW Valves &amp; Fitting Proc.</v>
          </cell>
          <cell r="C314">
            <v>120</v>
          </cell>
          <cell r="D314">
            <v>39225</v>
          </cell>
          <cell r="E314">
            <v>39344</v>
          </cell>
          <cell r="F314">
            <v>39348</v>
          </cell>
          <cell r="G314">
            <v>39467</v>
          </cell>
        </row>
        <row r="315">
          <cell r="A315" t="str">
            <v>01TGPM410</v>
          </cell>
          <cell r="B315" t="str">
            <v>Lube Oil Tank &amp; System Proc.</v>
          </cell>
          <cell r="C315">
            <v>120</v>
          </cell>
          <cell r="D315">
            <v>39225</v>
          </cell>
          <cell r="E315">
            <v>39344</v>
          </cell>
          <cell r="F315">
            <v>39348</v>
          </cell>
          <cell r="G315">
            <v>39467</v>
          </cell>
        </row>
        <row r="316">
          <cell r="A316" t="str">
            <v>01TGPM420</v>
          </cell>
          <cell r="B316" t="str">
            <v>Lube Oil Heat Exch.(Closed Circuit Cooling)Proc.</v>
          </cell>
          <cell r="C316">
            <v>120</v>
          </cell>
          <cell r="D316">
            <v>39225</v>
          </cell>
          <cell r="E316">
            <v>39344</v>
          </cell>
          <cell r="F316">
            <v>39348</v>
          </cell>
          <cell r="G316">
            <v>39467</v>
          </cell>
        </row>
        <row r="317">
          <cell r="A317" t="str">
            <v>01TGPM425</v>
          </cell>
          <cell r="B317" t="str">
            <v>Lube Oil Pipes Proc.</v>
          </cell>
          <cell r="C317">
            <v>120</v>
          </cell>
          <cell r="D317">
            <v>39225</v>
          </cell>
          <cell r="E317">
            <v>39344</v>
          </cell>
          <cell r="F317">
            <v>39348</v>
          </cell>
          <cell r="G317">
            <v>39467</v>
          </cell>
        </row>
        <row r="318">
          <cell r="A318" t="str">
            <v>01TGPM460</v>
          </cell>
          <cell r="B318" t="str">
            <v>Gas Ignition System Proc.</v>
          </cell>
          <cell r="C318">
            <v>120</v>
          </cell>
          <cell r="D318">
            <v>39225</v>
          </cell>
          <cell r="E318">
            <v>39344</v>
          </cell>
          <cell r="F318">
            <v>39348</v>
          </cell>
          <cell r="G318">
            <v>39467</v>
          </cell>
        </row>
        <row r="319">
          <cell r="A319" t="str">
            <v>01TGPM470</v>
          </cell>
          <cell r="B319" t="str">
            <v>Fuel Gas Valve Skid Proc.</v>
          </cell>
          <cell r="C319">
            <v>120</v>
          </cell>
          <cell r="D319">
            <v>39225</v>
          </cell>
          <cell r="E319">
            <v>39344</v>
          </cell>
          <cell r="F319">
            <v>39348</v>
          </cell>
          <cell r="G319">
            <v>39467</v>
          </cell>
        </row>
        <row r="320">
          <cell r="A320" t="str">
            <v>01TGPM480</v>
          </cell>
          <cell r="B320" t="str">
            <v>Fuel Gas Filters Proc.</v>
          </cell>
          <cell r="C320">
            <v>120</v>
          </cell>
          <cell r="D320">
            <v>39225</v>
          </cell>
          <cell r="E320">
            <v>39344</v>
          </cell>
          <cell r="F320">
            <v>39348</v>
          </cell>
          <cell r="G320">
            <v>39467</v>
          </cell>
        </row>
        <row r="321">
          <cell r="A321" t="str">
            <v>01TGPM490</v>
          </cell>
          <cell r="B321" t="str">
            <v>Fuel Gas Pipes Proc.</v>
          </cell>
          <cell r="C321">
            <v>120</v>
          </cell>
          <cell r="D321">
            <v>39225</v>
          </cell>
          <cell r="E321">
            <v>39344</v>
          </cell>
          <cell r="F321">
            <v>39348</v>
          </cell>
          <cell r="G321">
            <v>39467</v>
          </cell>
        </row>
        <row r="322">
          <cell r="A322" t="str">
            <v>01TGPM500</v>
          </cell>
          <cell r="B322" t="str">
            <v>Enclosure of Gas Skid Proc.</v>
          </cell>
          <cell r="C322">
            <v>120</v>
          </cell>
          <cell r="D322">
            <v>39225</v>
          </cell>
          <cell r="E322">
            <v>39344</v>
          </cell>
          <cell r="F322">
            <v>39348</v>
          </cell>
          <cell r="G322">
            <v>39467</v>
          </cell>
        </row>
        <row r="323">
          <cell r="A323" t="str">
            <v>01TGPM640</v>
          </cell>
          <cell r="B323" t="str">
            <v>Compressor Cleaning System Proc.</v>
          </cell>
          <cell r="C323">
            <v>120</v>
          </cell>
          <cell r="D323">
            <v>39225</v>
          </cell>
          <cell r="E323">
            <v>39344</v>
          </cell>
          <cell r="F323">
            <v>39348</v>
          </cell>
          <cell r="G323">
            <v>39467</v>
          </cell>
        </row>
        <row r="324">
          <cell r="A324" t="str">
            <v>00KYGN800</v>
          </cell>
          <cell r="B324" t="str">
            <v>Common Civil Work Start</v>
          </cell>
          <cell r="C324">
            <v>0</v>
          </cell>
          <cell r="D324">
            <v>39228</v>
          </cell>
          <cell r="F324">
            <v>39277</v>
          </cell>
        </row>
        <row r="325">
          <cell r="A325" t="str">
            <v>00ELCC400</v>
          </cell>
          <cell r="B325" t="str">
            <v>Primary Earthing System Erection (Common)</v>
          </cell>
          <cell r="C325">
            <v>75</v>
          </cell>
          <cell r="D325">
            <v>39228</v>
          </cell>
          <cell r="E325">
            <v>39302</v>
          </cell>
          <cell r="F325">
            <v>39298</v>
          </cell>
          <cell r="G325">
            <v>39372</v>
          </cell>
        </row>
        <row r="326">
          <cell r="A326" t="str">
            <v>00GNCC001</v>
          </cell>
          <cell r="B326" t="str">
            <v>Site Leveling (Cut &amp; Filling) Civil Works</v>
          </cell>
          <cell r="C326">
            <v>30</v>
          </cell>
          <cell r="D326">
            <v>39228</v>
          </cell>
          <cell r="E326">
            <v>39257</v>
          </cell>
          <cell r="F326">
            <v>39308</v>
          </cell>
          <cell r="G326">
            <v>39337</v>
          </cell>
        </row>
        <row r="327">
          <cell r="A327" t="str">
            <v>01KYGN070</v>
          </cell>
          <cell r="B327" t="str">
            <v>Unit 1 Civil Work Start</v>
          </cell>
          <cell r="C327">
            <v>0</v>
          </cell>
          <cell r="D327">
            <v>39228</v>
          </cell>
          <cell r="F327">
            <v>39330</v>
          </cell>
        </row>
        <row r="328">
          <cell r="A328" t="str">
            <v>01TGCC010</v>
          </cell>
          <cell r="B328" t="str">
            <v>GTG Foundation Civil Works</v>
          </cell>
          <cell r="C328">
            <v>75</v>
          </cell>
          <cell r="D328">
            <v>39228</v>
          </cell>
          <cell r="E328">
            <v>39302</v>
          </cell>
          <cell r="F328">
            <v>39335</v>
          </cell>
          <cell r="G328">
            <v>39409</v>
          </cell>
        </row>
        <row r="329">
          <cell r="A329" t="str">
            <v>01ELCC010</v>
          </cell>
          <cell r="B329" t="str">
            <v>Cable Trench Bet. TH/CCB Civil Works</v>
          </cell>
          <cell r="C329">
            <v>30</v>
          </cell>
          <cell r="D329">
            <v>39228</v>
          </cell>
          <cell r="E329">
            <v>39257</v>
          </cell>
          <cell r="F329">
            <v>39374</v>
          </cell>
          <cell r="G329">
            <v>39403</v>
          </cell>
        </row>
        <row r="330">
          <cell r="A330" t="str">
            <v>01TRCC010</v>
          </cell>
          <cell r="B330" t="str">
            <v>Main Transformer Foundation Civil Works</v>
          </cell>
          <cell r="C330">
            <v>105</v>
          </cell>
          <cell r="D330">
            <v>39228</v>
          </cell>
          <cell r="E330">
            <v>39332</v>
          </cell>
          <cell r="F330">
            <v>39401</v>
          </cell>
          <cell r="G330">
            <v>39505</v>
          </cell>
        </row>
        <row r="331">
          <cell r="A331" t="str">
            <v>00GNCC130</v>
          </cell>
          <cell r="B331" t="str">
            <v>Canteen Building Foundation Civil Works</v>
          </cell>
          <cell r="C331">
            <v>45</v>
          </cell>
          <cell r="D331">
            <v>39228</v>
          </cell>
          <cell r="E331">
            <v>39272</v>
          </cell>
          <cell r="F331">
            <v>39430</v>
          </cell>
          <cell r="G331">
            <v>39474</v>
          </cell>
        </row>
        <row r="332">
          <cell r="A332" t="str">
            <v>01ELCC005</v>
          </cell>
          <cell r="B332" t="str">
            <v>Cables Trench (UCB &amp;Unit area) Civil Works</v>
          </cell>
          <cell r="C332">
            <v>60</v>
          </cell>
          <cell r="D332">
            <v>39228</v>
          </cell>
          <cell r="E332">
            <v>39287</v>
          </cell>
          <cell r="F332">
            <v>39458</v>
          </cell>
          <cell r="G332">
            <v>39517</v>
          </cell>
        </row>
        <row r="333">
          <cell r="A333" t="str">
            <v>01ELCC020</v>
          </cell>
          <cell r="B333" t="str">
            <v>Cable Trench Bet. TH/ Sub Station Civil Works</v>
          </cell>
          <cell r="C333">
            <v>15</v>
          </cell>
          <cell r="D333">
            <v>39228</v>
          </cell>
          <cell r="E333">
            <v>39242</v>
          </cell>
          <cell r="F333">
            <v>39494</v>
          </cell>
          <cell r="G333">
            <v>39508</v>
          </cell>
        </row>
        <row r="334">
          <cell r="A334" t="str">
            <v>00BPCC270</v>
          </cell>
          <cell r="B334" t="str">
            <v>Compressed Air Building Foundation Civil Works</v>
          </cell>
          <cell r="C334">
            <v>21</v>
          </cell>
          <cell r="D334">
            <v>39228</v>
          </cell>
          <cell r="E334">
            <v>39248</v>
          </cell>
          <cell r="F334">
            <v>39504</v>
          </cell>
          <cell r="G334">
            <v>39524</v>
          </cell>
        </row>
        <row r="335">
          <cell r="A335" t="str">
            <v>00BPCC310</v>
          </cell>
          <cell r="B335" t="str">
            <v>Centeral Heating Building Foundation Civil Works</v>
          </cell>
          <cell r="C335">
            <v>15</v>
          </cell>
          <cell r="D335">
            <v>39228</v>
          </cell>
          <cell r="E335">
            <v>39242</v>
          </cell>
          <cell r="F335">
            <v>39540</v>
          </cell>
          <cell r="G335">
            <v>39554</v>
          </cell>
        </row>
        <row r="336">
          <cell r="A336" t="str">
            <v>00BPCC440</v>
          </cell>
          <cell r="B336" t="str">
            <v>Fire Station Foundation Civil Work</v>
          </cell>
          <cell r="C336">
            <v>15</v>
          </cell>
          <cell r="D336">
            <v>39228</v>
          </cell>
          <cell r="E336">
            <v>39242</v>
          </cell>
          <cell r="F336">
            <v>39569</v>
          </cell>
          <cell r="G336">
            <v>39583</v>
          </cell>
        </row>
        <row r="337">
          <cell r="A337" t="str">
            <v>00GNCC180</v>
          </cell>
          <cell r="B337" t="str">
            <v>Workshop buliding Foundation Civil Works</v>
          </cell>
          <cell r="C337">
            <v>30</v>
          </cell>
          <cell r="D337">
            <v>39228</v>
          </cell>
          <cell r="E337">
            <v>39257</v>
          </cell>
          <cell r="F337">
            <v>39651</v>
          </cell>
          <cell r="G337">
            <v>39680</v>
          </cell>
        </row>
        <row r="338">
          <cell r="A338" t="str">
            <v>00GNPM260</v>
          </cell>
          <cell r="B338" t="str">
            <v>Gate/Guard House HVAC Proc.</v>
          </cell>
          <cell r="C338">
            <v>150</v>
          </cell>
          <cell r="D338">
            <v>39228</v>
          </cell>
          <cell r="E338">
            <v>39377</v>
          </cell>
          <cell r="F338">
            <v>39670</v>
          </cell>
          <cell r="G338">
            <v>39819</v>
          </cell>
        </row>
        <row r="339">
          <cell r="A339" t="str">
            <v>00GNPM010</v>
          </cell>
          <cell r="B339" t="str">
            <v>Workshop Equipments Proc.</v>
          </cell>
          <cell r="C339">
            <v>150</v>
          </cell>
          <cell r="D339">
            <v>39228</v>
          </cell>
          <cell r="E339">
            <v>39377</v>
          </cell>
          <cell r="F339">
            <v>39686</v>
          </cell>
          <cell r="G339">
            <v>39835</v>
          </cell>
        </row>
        <row r="340">
          <cell r="A340" t="str">
            <v>00GNPM040</v>
          </cell>
          <cell r="B340" t="str">
            <v>Workshop HVAC Proc.</v>
          </cell>
          <cell r="C340">
            <v>150</v>
          </cell>
          <cell r="D340">
            <v>39228</v>
          </cell>
          <cell r="E340">
            <v>39377</v>
          </cell>
          <cell r="F340">
            <v>39689</v>
          </cell>
          <cell r="G340">
            <v>39838</v>
          </cell>
        </row>
        <row r="341">
          <cell r="A341" t="str">
            <v>00GNPM050</v>
          </cell>
          <cell r="B341" t="str">
            <v>Store HVAC Proc.</v>
          </cell>
          <cell r="C341">
            <v>150</v>
          </cell>
          <cell r="D341">
            <v>39228</v>
          </cell>
          <cell r="E341">
            <v>39377</v>
          </cell>
          <cell r="F341">
            <v>39689</v>
          </cell>
          <cell r="G341">
            <v>39838</v>
          </cell>
        </row>
        <row r="342">
          <cell r="A342" t="str">
            <v>00WPCC010</v>
          </cell>
          <cell r="B342" t="str">
            <v>Water Supply Pipeline Civil Works</v>
          </cell>
          <cell r="C342">
            <v>90</v>
          </cell>
          <cell r="D342">
            <v>39228</v>
          </cell>
          <cell r="E342">
            <v>39317</v>
          </cell>
          <cell r="F342">
            <v>39700</v>
          </cell>
          <cell r="G342">
            <v>39789</v>
          </cell>
        </row>
        <row r="343">
          <cell r="A343" t="str">
            <v>00ELCC030</v>
          </cell>
          <cell r="B343" t="str">
            <v>LV Switchgear room Civil works</v>
          </cell>
          <cell r="C343">
            <v>75</v>
          </cell>
          <cell r="D343">
            <v>39228</v>
          </cell>
          <cell r="E343">
            <v>39302</v>
          </cell>
          <cell r="F343">
            <v>39715</v>
          </cell>
          <cell r="G343">
            <v>39789</v>
          </cell>
        </row>
        <row r="344">
          <cell r="A344" t="str">
            <v>00GNCC220</v>
          </cell>
          <cell r="B344" t="str">
            <v>Patrol Rood Civil Works</v>
          </cell>
          <cell r="C344">
            <v>150</v>
          </cell>
          <cell r="D344">
            <v>39228</v>
          </cell>
          <cell r="E344">
            <v>39377</v>
          </cell>
          <cell r="F344">
            <v>39715</v>
          </cell>
          <cell r="G344">
            <v>39864</v>
          </cell>
        </row>
        <row r="345">
          <cell r="A345" t="str">
            <v>00GNCC150</v>
          </cell>
          <cell r="B345" t="str">
            <v>Store buliding Foundation Civil Works</v>
          </cell>
          <cell r="C345">
            <v>21</v>
          </cell>
          <cell r="D345">
            <v>39228</v>
          </cell>
          <cell r="E345">
            <v>39248</v>
          </cell>
          <cell r="F345">
            <v>39717</v>
          </cell>
          <cell r="G345">
            <v>39737</v>
          </cell>
        </row>
        <row r="346">
          <cell r="A346" t="str">
            <v>00WPCC040</v>
          </cell>
          <cell r="B346" t="str">
            <v>Hypochlorite Injection Buliding Civil Works</v>
          </cell>
          <cell r="C346">
            <v>60</v>
          </cell>
          <cell r="D346">
            <v>39228</v>
          </cell>
          <cell r="E346">
            <v>39287</v>
          </cell>
          <cell r="F346">
            <v>39733</v>
          </cell>
          <cell r="G346">
            <v>39792</v>
          </cell>
        </row>
        <row r="347">
          <cell r="A347" t="str">
            <v>00GNCC240</v>
          </cell>
          <cell r="B347" t="str">
            <v>Access road Civil Works</v>
          </cell>
          <cell r="C347">
            <v>120</v>
          </cell>
          <cell r="D347">
            <v>39228</v>
          </cell>
          <cell r="E347">
            <v>39347</v>
          </cell>
          <cell r="F347">
            <v>39745</v>
          </cell>
          <cell r="G347">
            <v>39864</v>
          </cell>
        </row>
        <row r="348">
          <cell r="A348" t="str">
            <v>00GNCC260</v>
          </cell>
          <cell r="B348" t="str">
            <v>Gate &amp; Guard House Civil Works</v>
          </cell>
          <cell r="C348">
            <v>75</v>
          </cell>
          <cell r="D348">
            <v>39228</v>
          </cell>
          <cell r="E348">
            <v>39302</v>
          </cell>
          <cell r="F348">
            <v>39745</v>
          </cell>
          <cell r="G348">
            <v>39819</v>
          </cell>
        </row>
        <row r="349">
          <cell r="A349" t="str">
            <v>00GNCC020</v>
          </cell>
          <cell r="B349" t="str">
            <v>Temporary Office Civil Works For Client</v>
          </cell>
          <cell r="C349">
            <v>45</v>
          </cell>
          <cell r="D349">
            <v>39228</v>
          </cell>
          <cell r="E349">
            <v>39272</v>
          </cell>
          <cell r="F349">
            <v>39775</v>
          </cell>
          <cell r="G349">
            <v>39819</v>
          </cell>
        </row>
        <row r="350">
          <cell r="A350" t="str">
            <v>00GNCC010</v>
          </cell>
          <cell r="B350" t="str">
            <v>Wall/Fense Around the Plant Civil Works</v>
          </cell>
          <cell r="C350">
            <v>75</v>
          </cell>
          <cell r="D350">
            <v>39228</v>
          </cell>
          <cell r="E350">
            <v>39302</v>
          </cell>
          <cell r="F350">
            <v>39790</v>
          </cell>
          <cell r="G350">
            <v>39864</v>
          </cell>
        </row>
        <row r="351">
          <cell r="A351" t="str">
            <v>00GNCC270</v>
          </cell>
          <cell r="B351" t="str">
            <v>Sheltered Car Parking Civil Works</v>
          </cell>
          <cell r="C351">
            <v>75</v>
          </cell>
          <cell r="D351">
            <v>39228</v>
          </cell>
          <cell r="E351">
            <v>39302</v>
          </cell>
          <cell r="F351">
            <v>39790</v>
          </cell>
          <cell r="G351">
            <v>39864</v>
          </cell>
        </row>
        <row r="352">
          <cell r="A352" t="str">
            <v>00GNCC030</v>
          </cell>
          <cell r="B352" t="str">
            <v>Temporary Office Civil Works For Mapna</v>
          </cell>
          <cell r="C352">
            <v>45</v>
          </cell>
          <cell r="D352">
            <v>39228</v>
          </cell>
          <cell r="E352">
            <v>39272</v>
          </cell>
          <cell r="F352">
            <v>39820</v>
          </cell>
          <cell r="G352">
            <v>39864</v>
          </cell>
        </row>
        <row r="353">
          <cell r="A353" t="str">
            <v>00GNCC300</v>
          </cell>
          <cell r="B353" t="str">
            <v>Labor Residentional Camp</v>
          </cell>
          <cell r="C353">
            <v>45</v>
          </cell>
          <cell r="D353">
            <v>39228</v>
          </cell>
          <cell r="E353">
            <v>39272</v>
          </cell>
          <cell r="F353">
            <v>39820</v>
          </cell>
          <cell r="G353">
            <v>39864</v>
          </cell>
        </row>
        <row r="354">
          <cell r="A354" t="str">
            <v>00GNCC310</v>
          </cell>
          <cell r="B354" t="str">
            <v>Mapna Residentional Camp</v>
          </cell>
          <cell r="C354">
            <v>45</v>
          </cell>
          <cell r="D354">
            <v>39228</v>
          </cell>
          <cell r="E354">
            <v>39272</v>
          </cell>
          <cell r="F354">
            <v>39820</v>
          </cell>
          <cell r="G354">
            <v>39864</v>
          </cell>
        </row>
        <row r="355">
          <cell r="A355" t="str">
            <v>00GNCC320</v>
          </cell>
          <cell r="B355" t="str">
            <v>Owner, Consultant Residentional Camp</v>
          </cell>
          <cell r="C355">
            <v>45</v>
          </cell>
          <cell r="D355">
            <v>39228</v>
          </cell>
          <cell r="E355">
            <v>39272</v>
          </cell>
          <cell r="F355">
            <v>39820</v>
          </cell>
          <cell r="G355">
            <v>39864</v>
          </cell>
        </row>
        <row r="356">
          <cell r="A356" t="str">
            <v>00WPCC050</v>
          </cell>
          <cell r="B356" t="str">
            <v>Elevated Water Tank Civil Works</v>
          </cell>
          <cell r="C356">
            <v>15</v>
          </cell>
          <cell r="D356">
            <v>39228</v>
          </cell>
          <cell r="E356">
            <v>39242</v>
          </cell>
          <cell r="F356">
            <v>39835</v>
          </cell>
          <cell r="G356">
            <v>39849</v>
          </cell>
        </row>
        <row r="357">
          <cell r="A357" t="str">
            <v>00CLPM020</v>
          </cell>
          <cell r="B357" t="str">
            <v>DCS Panels (Common) Proc</v>
          </cell>
          <cell r="C357">
            <v>180</v>
          </cell>
          <cell r="D357">
            <v>39233</v>
          </cell>
          <cell r="E357">
            <v>39412</v>
          </cell>
          <cell r="F357">
            <v>39269</v>
          </cell>
          <cell r="G357">
            <v>39448</v>
          </cell>
        </row>
        <row r="358">
          <cell r="A358" t="str">
            <v>00CLPM030</v>
          </cell>
          <cell r="B358" t="str">
            <v>Monitoring &amp; Tile Panels Common Proc</v>
          </cell>
          <cell r="C358">
            <v>180</v>
          </cell>
          <cell r="D358">
            <v>39233</v>
          </cell>
          <cell r="E358">
            <v>39412</v>
          </cell>
          <cell r="F358">
            <v>39269</v>
          </cell>
          <cell r="G358">
            <v>39448</v>
          </cell>
        </row>
        <row r="359">
          <cell r="A359" t="str">
            <v>00ELPM070</v>
          </cell>
          <cell r="B359" t="str">
            <v>Static Starter Selection Board (2 Sets) Proc</v>
          </cell>
          <cell r="C359">
            <v>180</v>
          </cell>
          <cell r="D359">
            <v>39233</v>
          </cell>
          <cell r="E359">
            <v>39412</v>
          </cell>
          <cell r="F359">
            <v>39269</v>
          </cell>
          <cell r="G359">
            <v>39448</v>
          </cell>
        </row>
        <row r="360">
          <cell r="A360" t="str">
            <v>00ELPM080</v>
          </cell>
          <cell r="B360" t="str">
            <v>Static Starter Switch Board (2 Sets) Proc</v>
          </cell>
          <cell r="C360">
            <v>180</v>
          </cell>
          <cell r="D360">
            <v>39233</v>
          </cell>
          <cell r="E360">
            <v>39412</v>
          </cell>
          <cell r="F360">
            <v>39269</v>
          </cell>
          <cell r="G360">
            <v>39448</v>
          </cell>
        </row>
        <row r="361">
          <cell r="A361" t="str">
            <v>00ELPM090</v>
          </cell>
          <cell r="B361" t="str">
            <v>Static Starter Transformer (2 Sets) Proc</v>
          </cell>
          <cell r="C361">
            <v>180</v>
          </cell>
          <cell r="D361">
            <v>39233</v>
          </cell>
          <cell r="E361">
            <v>39412</v>
          </cell>
          <cell r="F361">
            <v>39269</v>
          </cell>
          <cell r="G361">
            <v>39448</v>
          </cell>
        </row>
        <row r="362">
          <cell r="A362" t="str">
            <v>01CLPM010</v>
          </cell>
          <cell r="B362" t="str">
            <v>GT Control System (UCB) Proc</v>
          </cell>
          <cell r="C362">
            <v>180</v>
          </cell>
          <cell r="D362">
            <v>39233</v>
          </cell>
          <cell r="E362">
            <v>39412</v>
          </cell>
          <cell r="F362">
            <v>39269</v>
          </cell>
          <cell r="G362">
            <v>39448</v>
          </cell>
        </row>
        <row r="363">
          <cell r="A363" t="str">
            <v>01CLPM040</v>
          </cell>
          <cell r="B363" t="str">
            <v>Control Cable &amp; Accessoris Proc.</v>
          </cell>
          <cell r="C363">
            <v>180</v>
          </cell>
          <cell r="D363">
            <v>39233</v>
          </cell>
          <cell r="E363">
            <v>39412</v>
          </cell>
          <cell r="F363">
            <v>39269</v>
          </cell>
          <cell r="G363">
            <v>39448</v>
          </cell>
        </row>
        <row r="364">
          <cell r="A364" t="str">
            <v>01ELPM005</v>
          </cell>
          <cell r="B364" t="str">
            <v>Cable Tray,Ladder,Conduit (UCB &amp;Unit area) Proc</v>
          </cell>
          <cell r="C364">
            <v>180</v>
          </cell>
          <cell r="D364">
            <v>39233</v>
          </cell>
          <cell r="E364">
            <v>39412</v>
          </cell>
          <cell r="F364">
            <v>39269</v>
          </cell>
          <cell r="G364">
            <v>39448</v>
          </cell>
        </row>
        <row r="365">
          <cell r="A365" t="str">
            <v>01ELPM060</v>
          </cell>
          <cell r="B365" t="str">
            <v>MV 6.6 kV Switchgear (Unit) Mfg.</v>
          </cell>
          <cell r="C365">
            <v>180</v>
          </cell>
          <cell r="D365">
            <v>39233</v>
          </cell>
          <cell r="E365">
            <v>39412</v>
          </cell>
          <cell r="F365">
            <v>39269</v>
          </cell>
          <cell r="G365">
            <v>39448</v>
          </cell>
        </row>
        <row r="366">
          <cell r="A366" t="str">
            <v>01ELPM070</v>
          </cell>
          <cell r="B366" t="str">
            <v>Aux. 1250KVA  Transf. Mfg. (Unit LV)</v>
          </cell>
          <cell r="C366">
            <v>180</v>
          </cell>
          <cell r="D366">
            <v>39233</v>
          </cell>
          <cell r="E366">
            <v>39412</v>
          </cell>
          <cell r="F366">
            <v>39269</v>
          </cell>
          <cell r="G366">
            <v>39448</v>
          </cell>
        </row>
        <row r="367">
          <cell r="A367" t="str">
            <v>01ELPM080</v>
          </cell>
          <cell r="B367" t="str">
            <v>Switchgear 0.4 kV System (Unit) Mfg.</v>
          </cell>
          <cell r="C367">
            <v>180</v>
          </cell>
          <cell r="D367">
            <v>39233</v>
          </cell>
          <cell r="E367">
            <v>39412</v>
          </cell>
          <cell r="F367">
            <v>39269</v>
          </cell>
          <cell r="G367">
            <v>39448</v>
          </cell>
        </row>
        <row r="368">
          <cell r="A368" t="str">
            <v>01ELPM100</v>
          </cell>
          <cell r="B368" t="str">
            <v>DC &amp; UPS System Mfg. (unit)</v>
          </cell>
          <cell r="C368">
            <v>180</v>
          </cell>
          <cell r="D368">
            <v>39233</v>
          </cell>
          <cell r="E368">
            <v>39412</v>
          </cell>
          <cell r="F368">
            <v>39269</v>
          </cell>
          <cell r="G368">
            <v>39448</v>
          </cell>
        </row>
        <row r="369">
          <cell r="A369" t="str">
            <v>01ELPM110</v>
          </cell>
          <cell r="B369" t="str">
            <v>Unit Battery Mfg.</v>
          </cell>
          <cell r="C369">
            <v>180</v>
          </cell>
          <cell r="D369">
            <v>39233</v>
          </cell>
          <cell r="E369">
            <v>39412</v>
          </cell>
          <cell r="F369">
            <v>39269</v>
          </cell>
          <cell r="G369">
            <v>39448</v>
          </cell>
        </row>
        <row r="370">
          <cell r="A370" t="str">
            <v>01ELPM120</v>
          </cell>
          <cell r="B370" t="str">
            <v>MV Cables &amp; Accessories Unit Proc.</v>
          </cell>
          <cell r="C370">
            <v>180</v>
          </cell>
          <cell r="D370">
            <v>39233</v>
          </cell>
          <cell r="E370">
            <v>39412</v>
          </cell>
          <cell r="F370">
            <v>39269</v>
          </cell>
          <cell r="G370">
            <v>39448</v>
          </cell>
        </row>
        <row r="371">
          <cell r="A371" t="str">
            <v>01ELPM130</v>
          </cell>
          <cell r="B371" t="str">
            <v>LV Cables &amp; Accessories Unit Proc.</v>
          </cell>
          <cell r="C371">
            <v>180</v>
          </cell>
          <cell r="D371">
            <v>39233</v>
          </cell>
          <cell r="E371">
            <v>39412</v>
          </cell>
          <cell r="F371">
            <v>39269</v>
          </cell>
          <cell r="G371">
            <v>39448</v>
          </cell>
        </row>
        <row r="372">
          <cell r="A372" t="str">
            <v>01TGPM580</v>
          </cell>
          <cell r="B372" t="str">
            <v>Protection &amp; Metering System Proc</v>
          </cell>
          <cell r="C372">
            <v>150</v>
          </cell>
          <cell r="D372">
            <v>39233</v>
          </cell>
          <cell r="E372">
            <v>39382</v>
          </cell>
          <cell r="F372">
            <v>39303</v>
          </cell>
          <cell r="G372">
            <v>39452</v>
          </cell>
        </row>
        <row r="373">
          <cell r="A373" t="str">
            <v>01TGPM600</v>
          </cell>
          <cell r="B373" t="str">
            <v>Excitation Transformer Proc.</v>
          </cell>
          <cell r="C373">
            <v>150</v>
          </cell>
          <cell r="D373">
            <v>39233</v>
          </cell>
          <cell r="E373">
            <v>39382</v>
          </cell>
          <cell r="F373">
            <v>39303</v>
          </cell>
          <cell r="G373">
            <v>39452</v>
          </cell>
        </row>
        <row r="374">
          <cell r="A374" t="str">
            <v>01TGPM610</v>
          </cell>
          <cell r="B374" t="str">
            <v>Excitation Cabinet Proc.</v>
          </cell>
          <cell r="C374">
            <v>150</v>
          </cell>
          <cell r="D374">
            <v>39233</v>
          </cell>
          <cell r="E374">
            <v>39382</v>
          </cell>
          <cell r="F374">
            <v>39303</v>
          </cell>
          <cell r="G374">
            <v>39452</v>
          </cell>
        </row>
        <row r="375">
          <cell r="A375" t="str">
            <v>02TRPM010</v>
          </cell>
          <cell r="B375" t="str">
            <v>Main Transformer Mfg.</v>
          </cell>
          <cell r="C375">
            <v>245</v>
          </cell>
          <cell r="D375">
            <v>39238</v>
          </cell>
          <cell r="E375">
            <v>39482</v>
          </cell>
          <cell r="F375">
            <v>39252</v>
          </cell>
          <cell r="G375">
            <v>39496</v>
          </cell>
        </row>
        <row r="376">
          <cell r="A376" t="str">
            <v>02TRPR005</v>
          </cell>
          <cell r="B376" t="str">
            <v>Transformer Unit2 Proc. Strart</v>
          </cell>
          <cell r="C376">
            <v>0</v>
          </cell>
          <cell r="D376">
            <v>39238</v>
          </cell>
          <cell r="F376">
            <v>39252</v>
          </cell>
        </row>
        <row r="377">
          <cell r="A377" t="str">
            <v>00PTCC105</v>
          </cell>
          <cell r="B377" t="str">
            <v>Power Trans. Line GIS-AKHAND(20Km)Access R.Civil</v>
          </cell>
          <cell r="C377">
            <v>135</v>
          </cell>
          <cell r="D377">
            <v>39238</v>
          </cell>
          <cell r="E377">
            <v>39372</v>
          </cell>
          <cell r="F377">
            <v>39273</v>
          </cell>
          <cell r="G377">
            <v>39407</v>
          </cell>
        </row>
        <row r="378">
          <cell r="A378" t="str">
            <v>00CLPM200</v>
          </cell>
          <cell r="B378" t="str">
            <v>Central Elect. Bldg.(CEB) S/S Proc.</v>
          </cell>
          <cell r="C378">
            <v>80</v>
          </cell>
          <cell r="D378">
            <v>39238</v>
          </cell>
          <cell r="E378">
            <v>39317</v>
          </cell>
          <cell r="F378">
            <v>39338</v>
          </cell>
          <cell r="G378">
            <v>39417</v>
          </cell>
        </row>
        <row r="379">
          <cell r="A379" t="str">
            <v>01ELCC400</v>
          </cell>
          <cell r="B379" t="str">
            <v>Primary Earthing System Erection (Unit Area)</v>
          </cell>
          <cell r="C379">
            <v>30</v>
          </cell>
          <cell r="D379">
            <v>39238</v>
          </cell>
          <cell r="E379">
            <v>39267</v>
          </cell>
          <cell r="F379">
            <v>39345</v>
          </cell>
          <cell r="G379">
            <v>39374</v>
          </cell>
        </row>
        <row r="380">
          <cell r="A380" t="str">
            <v>02TRPM0301</v>
          </cell>
          <cell r="B380" t="str">
            <v>Unit Transformer 8 MVA Mfg.</v>
          </cell>
          <cell r="C380">
            <v>150</v>
          </cell>
          <cell r="D380">
            <v>39238</v>
          </cell>
          <cell r="E380">
            <v>39387</v>
          </cell>
          <cell r="F380">
            <v>39428</v>
          </cell>
          <cell r="G380">
            <v>39577</v>
          </cell>
        </row>
        <row r="381">
          <cell r="A381" t="str">
            <v>01TGPM860</v>
          </cell>
          <cell r="B381" t="str">
            <v>Turbine Hall Main Cranes(65-10-12) No.01 Mfg.</v>
          </cell>
          <cell r="C381">
            <v>150</v>
          </cell>
          <cell r="D381">
            <v>39243</v>
          </cell>
          <cell r="E381">
            <v>39392</v>
          </cell>
          <cell r="F381">
            <v>39304</v>
          </cell>
          <cell r="G381">
            <v>39453</v>
          </cell>
        </row>
        <row r="382">
          <cell r="A382" t="str">
            <v>02TGPM860</v>
          </cell>
          <cell r="B382" t="str">
            <v>Turbine Hall Main Cranes(65-10-12) No.02 Mfg.</v>
          </cell>
          <cell r="C382">
            <v>150</v>
          </cell>
          <cell r="D382">
            <v>39243</v>
          </cell>
          <cell r="E382">
            <v>39392</v>
          </cell>
          <cell r="F382">
            <v>39304</v>
          </cell>
          <cell r="G382">
            <v>39453</v>
          </cell>
        </row>
        <row r="383">
          <cell r="A383" t="str">
            <v>00TGPM860</v>
          </cell>
          <cell r="B383" t="str">
            <v>Turbine Hall Crane 8Tone Proc.</v>
          </cell>
          <cell r="C383">
            <v>150</v>
          </cell>
          <cell r="D383">
            <v>39243</v>
          </cell>
          <cell r="E383">
            <v>39392</v>
          </cell>
          <cell r="F383">
            <v>39334</v>
          </cell>
          <cell r="G383">
            <v>39483</v>
          </cell>
        </row>
        <row r="384">
          <cell r="A384" t="str">
            <v>00BPPM410</v>
          </cell>
          <cell r="B384" t="str">
            <v>Fire Fighting Pump House Monorail (5 Tone)Proc.</v>
          </cell>
          <cell r="C384">
            <v>150</v>
          </cell>
          <cell r="D384">
            <v>39243</v>
          </cell>
          <cell r="E384">
            <v>39392</v>
          </cell>
          <cell r="F384">
            <v>39353</v>
          </cell>
          <cell r="G384">
            <v>39502</v>
          </cell>
        </row>
        <row r="385">
          <cell r="A385" t="str">
            <v>03ELPM020</v>
          </cell>
          <cell r="B385" t="str">
            <v>Unit Control Building(UCB) S/S Proc.</v>
          </cell>
          <cell r="C385">
            <v>60</v>
          </cell>
          <cell r="D385">
            <v>39243</v>
          </cell>
          <cell r="E385">
            <v>39302</v>
          </cell>
          <cell r="F385">
            <v>39375</v>
          </cell>
          <cell r="G385">
            <v>39434</v>
          </cell>
        </row>
        <row r="386">
          <cell r="A386" t="str">
            <v>03GNPR020</v>
          </cell>
          <cell r="B386" t="str">
            <v>Civil Unit3 Proc. Start</v>
          </cell>
          <cell r="C386">
            <v>0</v>
          </cell>
          <cell r="D386">
            <v>39243</v>
          </cell>
          <cell r="F386">
            <v>39375</v>
          </cell>
        </row>
        <row r="387">
          <cell r="A387" t="str">
            <v>03TGPM660</v>
          </cell>
          <cell r="B387" t="str">
            <v>Turbine Hall (S/S) Proc.</v>
          </cell>
          <cell r="C387">
            <v>60</v>
          </cell>
          <cell r="D387">
            <v>39243</v>
          </cell>
          <cell r="E387">
            <v>39302</v>
          </cell>
          <cell r="F387">
            <v>39424</v>
          </cell>
          <cell r="G387">
            <v>39483</v>
          </cell>
        </row>
        <row r="388">
          <cell r="A388" t="str">
            <v>00BPPM290</v>
          </cell>
          <cell r="B388" t="str">
            <v>Centeral Heating Building Crane Proc.</v>
          </cell>
          <cell r="C388">
            <v>150</v>
          </cell>
          <cell r="D388">
            <v>39243</v>
          </cell>
          <cell r="E388">
            <v>39392</v>
          </cell>
          <cell r="F388">
            <v>39450</v>
          </cell>
          <cell r="G388">
            <v>39599</v>
          </cell>
        </row>
        <row r="389">
          <cell r="A389" t="str">
            <v>03BPPM350</v>
          </cell>
          <cell r="B389" t="str">
            <v>HVAC Sys Equip. Proc.(Splits For Unit3)</v>
          </cell>
          <cell r="C389">
            <v>150</v>
          </cell>
          <cell r="D389">
            <v>39243</v>
          </cell>
          <cell r="E389">
            <v>39392</v>
          </cell>
          <cell r="F389">
            <v>39483</v>
          </cell>
          <cell r="G389">
            <v>39632</v>
          </cell>
        </row>
        <row r="390">
          <cell r="A390" t="str">
            <v>00GNPM020</v>
          </cell>
          <cell r="B390" t="str">
            <v>Workshop Bldg. Crane(10 Tone) Proc.</v>
          </cell>
          <cell r="C390">
            <v>150</v>
          </cell>
          <cell r="D390">
            <v>39243</v>
          </cell>
          <cell r="E390">
            <v>39392</v>
          </cell>
          <cell r="F390">
            <v>39645</v>
          </cell>
          <cell r="G390">
            <v>39794</v>
          </cell>
        </row>
        <row r="391">
          <cell r="A391" t="str">
            <v>00BPPM040</v>
          </cell>
          <cell r="B391" t="str">
            <v>Deisel Generator Bldg Monorail (2 Tone) Proc.</v>
          </cell>
          <cell r="C391">
            <v>150</v>
          </cell>
          <cell r="D391">
            <v>39243</v>
          </cell>
          <cell r="E391">
            <v>39392</v>
          </cell>
          <cell r="F391">
            <v>39696</v>
          </cell>
          <cell r="G391">
            <v>39845</v>
          </cell>
        </row>
        <row r="392">
          <cell r="A392" t="str">
            <v>00BPPM050</v>
          </cell>
          <cell r="B392" t="str">
            <v>Deisel Generator Bldg HVAC Proc.</v>
          </cell>
          <cell r="C392">
            <v>150</v>
          </cell>
          <cell r="D392">
            <v>39243</v>
          </cell>
          <cell r="E392">
            <v>39392</v>
          </cell>
          <cell r="F392">
            <v>39696</v>
          </cell>
          <cell r="G392">
            <v>39845</v>
          </cell>
        </row>
        <row r="393">
          <cell r="A393" t="str">
            <v>00GNPM030</v>
          </cell>
          <cell r="B393" t="str">
            <v>Store Bldg. Crane (5 Tone) Proc.</v>
          </cell>
          <cell r="C393">
            <v>150</v>
          </cell>
          <cell r="D393">
            <v>39243</v>
          </cell>
          <cell r="E393">
            <v>39392</v>
          </cell>
          <cell r="F393">
            <v>39701</v>
          </cell>
          <cell r="G393">
            <v>39850</v>
          </cell>
        </row>
        <row r="394">
          <cell r="A394" t="str">
            <v>00GNCC040</v>
          </cell>
          <cell r="B394" t="str">
            <v>Temporary Store Civil Works</v>
          </cell>
          <cell r="C394">
            <v>75</v>
          </cell>
          <cell r="D394">
            <v>39243</v>
          </cell>
          <cell r="E394">
            <v>39317</v>
          </cell>
          <cell r="F394">
            <v>39790</v>
          </cell>
          <cell r="G394">
            <v>39864</v>
          </cell>
        </row>
        <row r="395">
          <cell r="A395" t="str">
            <v>03ELPM555</v>
          </cell>
          <cell r="B395" t="str">
            <v>Unit Control Building(UCB) Sandwitch Panel Proc.</v>
          </cell>
          <cell r="C395">
            <v>60</v>
          </cell>
          <cell r="D395">
            <v>39243</v>
          </cell>
          <cell r="E395">
            <v>39302</v>
          </cell>
          <cell r="F395">
            <v>39790</v>
          </cell>
          <cell r="G395">
            <v>39849</v>
          </cell>
        </row>
        <row r="396">
          <cell r="A396" t="str">
            <v>01TGCC100</v>
          </cell>
          <cell r="B396" t="str">
            <v>Turbine Hall Bldg. Foundation Civil Works</v>
          </cell>
          <cell r="C396">
            <v>21</v>
          </cell>
          <cell r="D396">
            <v>39247</v>
          </cell>
          <cell r="E396">
            <v>39267</v>
          </cell>
          <cell r="F396">
            <v>39389</v>
          </cell>
          <cell r="G396">
            <v>39409</v>
          </cell>
        </row>
        <row r="397">
          <cell r="A397" t="str">
            <v>00GNCC090</v>
          </cell>
          <cell r="B397" t="str">
            <v>Adminstration buliding Foundation Civil Works</v>
          </cell>
          <cell r="C397">
            <v>45</v>
          </cell>
          <cell r="D397">
            <v>39247</v>
          </cell>
          <cell r="E397">
            <v>39291</v>
          </cell>
          <cell r="F397">
            <v>39430</v>
          </cell>
          <cell r="G397">
            <v>39474</v>
          </cell>
        </row>
        <row r="398">
          <cell r="A398" t="str">
            <v>03TGPM010</v>
          </cell>
          <cell r="B398" t="str">
            <v>Gas Turbine V94.2 FLA. to FLA. Mfg\Proc.</v>
          </cell>
          <cell r="C398">
            <v>210</v>
          </cell>
          <cell r="D398">
            <v>39253</v>
          </cell>
          <cell r="E398">
            <v>39462</v>
          </cell>
          <cell r="F398">
            <v>39253</v>
          </cell>
          <cell r="G398">
            <v>39462</v>
          </cell>
        </row>
        <row r="399">
          <cell r="A399" t="str">
            <v>03TGPR010</v>
          </cell>
          <cell r="B399" t="str">
            <v>Gas Turbine Unit3 Proc. Start</v>
          </cell>
          <cell r="C399">
            <v>0</v>
          </cell>
          <cell r="D399">
            <v>39253</v>
          </cell>
          <cell r="F399">
            <v>39253</v>
          </cell>
        </row>
        <row r="400">
          <cell r="A400" t="str">
            <v>00PTCC100</v>
          </cell>
          <cell r="B400" t="str">
            <v>Power Trans. Line GIS-AKHAND(20Km) Found. Civil</v>
          </cell>
          <cell r="C400">
            <v>161</v>
          </cell>
          <cell r="D400">
            <v>39253</v>
          </cell>
          <cell r="E400">
            <v>39413</v>
          </cell>
          <cell r="F400">
            <v>39283</v>
          </cell>
          <cell r="G400">
            <v>39443</v>
          </cell>
        </row>
        <row r="401">
          <cell r="A401" t="str">
            <v>05ELPR005</v>
          </cell>
          <cell r="B401" t="str">
            <v>GTG Elect.&amp; Control Equip Unit5/Comm. Proc Start</v>
          </cell>
          <cell r="C401">
            <v>0</v>
          </cell>
          <cell r="D401">
            <v>39253</v>
          </cell>
          <cell r="F401">
            <v>39289</v>
          </cell>
        </row>
        <row r="402">
          <cell r="A402" t="str">
            <v>00SSCC020</v>
          </cell>
          <cell r="B402" t="str">
            <v>GIS Substation Building S/S Erection</v>
          </cell>
          <cell r="C402">
            <v>30</v>
          </cell>
          <cell r="D402">
            <v>39253</v>
          </cell>
          <cell r="E402">
            <v>39282</v>
          </cell>
          <cell r="F402">
            <v>39314</v>
          </cell>
          <cell r="G402">
            <v>39343</v>
          </cell>
        </row>
        <row r="403">
          <cell r="A403" t="str">
            <v>02TGPM200</v>
          </cell>
          <cell r="B403" t="str">
            <v>Generator System Mfg./ Proc.</v>
          </cell>
          <cell r="C403">
            <v>120</v>
          </cell>
          <cell r="D403">
            <v>39253</v>
          </cell>
          <cell r="E403">
            <v>39372</v>
          </cell>
          <cell r="F403">
            <v>39324</v>
          </cell>
          <cell r="G403">
            <v>39443</v>
          </cell>
        </row>
        <row r="404">
          <cell r="A404" t="str">
            <v>02TGPR005</v>
          </cell>
          <cell r="B404" t="str">
            <v>Generators Unit2 Proc. Start</v>
          </cell>
          <cell r="C404">
            <v>0</v>
          </cell>
          <cell r="D404">
            <v>39253</v>
          </cell>
          <cell r="F404">
            <v>39324</v>
          </cell>
        </row>
        <row r="405">
          <cell r="A405" t="str">
            <v>02TGPM560</v>
          </cell>
          <cell r="B405" t="str">
            <v>Generator Circuit Breaker (GCB) Proc.</v>
          </cell>
          <cell r="C405">
            <v>150</v>
          </cell>
          <cell r="D405">
            <v>39253</v>
          </cell>
          <cell r="E405">
            <v>39402</v>
          </cell>
          <cell r="F405">
            <v>39345</v>
          </cell>
          <cell r="G405">
            <v>39494</v>
          </cell>
        </row>
        <row r="406">
          <cell r="A406" t="str">
            <v>02TGPR040</v>
          </cell>
          <cell r="B406" t="str">
            <v>Generator Circuit Breaker Unit2 Proc. Start</v>
          </cell>
          <cell r="C406">
            <v>0</v>
          </cell>
          <cell r="D406">
            <v>39253</v>
          </cell>
          <cell r="F406">
            <v>39345</v>
          </cell>
        </row>
        <row r="407">
          <cell r="A407" t="str">
            <v>02TGPM530</v>
          </cell>
          <cell r="B407" t="str">
            <v>Bus Duct System Proc.</v>
          </cell>
          <cell r="C407">
            <v>150</v>
          </cell>
          <cell r="D407">
            <v>39253</v>
          </cell>
          <cell r="E407">
            <v>39402</v>
          </cell>
          <cell r="F407">
            <v>39386</v>
          </cell>
          <cell r="G407">
            <v>39535</v>
          </cell>
        </row>
        <row r="408">
          <cell r="A408" t="str">
            <v>02TGPR030</v>
          </cell>
          <cell r="B408" t="str">
            <v>Bus duct Unit2 Proc. Start</v>
          </cell>
          <cell r="C408">
            <v>0</v>
          </cell>
          <cell r="D408">
            <v>39253</v>
          </cell>
          <cell r="F408">
            <v>39386</v>
          </cell>
        </row>
        <row r="409">
          <cell r="A409" t="str">
            <v>03TGPM090</v>
          </cell>
          <cell r="B409" t="str">
            <v>Combustion Chambers Mfg.\Proc.</v>
          </cell>
          <cell r="C409">
            <v>122</v>
          </cell>
          <cell r="D409">
            <v>39253</v>
          </cell>
          <cell r="E409">
            <v>39374</v>
          </cell>
          <cell r="F409">
            <v>39405</v>
          </cell>
          <cell r="G409">
            <v>39526</v>
          </cell>
        </row>
        <row r="410">
          <cell r="A410" t="str">
            <v>03TGPM120</v>
          </cell>
          <cell r="B410" t="str">
            <v>Intermediate Shaft Mfg\Proc.</v>
          </cell>
          <cell r="C410">
            <v>122</v>
          </cell>
          <cell r="D410">
            <v>39253</v>
          </cell>
          <cell r="E410">
            <v>39374</v>
          </cell>
          <cell r="F410">
            <v>39406</v>
          </cell>
          <cell r="G410">
            <v>39527</v>
          </cell>
        </row>
        <row r="411">
          <cell r="A411" t="str">
            <v>03TGPM430</v>
          </cell>
          <cell r="B411" t="str">
            <v>Hydraulic Unit Proc.</v>
          </cell>
          <cell r="C411">
            <v>120</v>
          </cell>
          <cell r="D411">
            <v>39253</v>
          </cell>
          <cell r="E411">
            <v>39372</v>
          </cell>
          <cell r="F411">
            <v>39408</v>
          </cell>
          <cell r="G411">
            <v>39527</v>
          </cell>
        </row>
        <row r="412">
          <cell r="A412" t="str">
            <v>01TRCC020</v>
          </cell>
          <cell r="B412" t="str">
            <v>Main &amp; Unit Trans Fire Wall Civil Works</v>
          </cell>
          <cell r="C412">
            <v>80</v>
          </cell>
          <cell r="D412">
            <v>39253</v>
          </cell>
          <cell r="E412">
            <v>39332</v>
          </cell>
          <cell r="F412">
            <v>39426</v>
          </cell>
          <cell r="G412">
            <v>39505</v>
          </cell>
        </row>
        <row r="413">
          <cell r="A413" t="str">
            <v>01TRCC030</v>
          </cell>
          <cell r="B413" t="str">
            <v>HV Cable Rack Foundation Civil Works</v>
          </cell>
          <cell r="C413">
            <v>80</v>
          </cell>
          <cell r="D413">
            <v>39253</v>
          </cell>
          <cell r="E413">
            <v>39332</v>
          </cell>
          <cell r="F413">
            <v>39426</v>
          </cell>
          <cell r="G413">
            <v>39505</v>
          </cell>
        </row>
        <row r="414">
          <cell r="A414" t="str">
            <v>00SSCC110</v>
          </cell>
          <cell r="B414" t="str">
            <v>GIS Substation Outdoor Equip.s Found. Civil Work</v>
          </cell>
          <cell r="C414">
            <v>60</v>
          </cell>
          <cell r="D414">
            <v>39253</v>
          </cell>
          <cell r="E414">
            <v>39312</v>
          </cell>
          <cell r="F414">
            <v>39514</v>
          </cell>
          <cell r="G414">
            <v>39573</v>
          </cell>
        </row>
        <row r="415">
          <cell r="A415" t="str">
            <v>00PTED070</v>
          </cell>
          <cell r="B415" t="str">
            <v>TABLE OF STRINGING</v>
          </cell>
          <cell r="C415">
            <v>30</v>
          </cell>
          <cell r="D415">
            <v>39253</v>
          </cell>
          <cell r="E415">
            <v>39282</v>
          </cell>
          <cell r="F415">
            <v>39529</v>
          </cell>
          <cell r="G415">
            <v>39558</v>
          </cell>
        </row>
        <row r="416">
          <cell r="A416" t="str">
            <v>00BPCC450</v>
          </cell>
          <cell r="B416" t="str">
            <v>Fire Station S/S Erection</v>
          </cell>
          <cell r="C416">
            <v>15</v>
          </cell>
          <cell r="D416">
            <v>39253</v>
          </cell>
          <cell r="E416">
            <v>39267</v>
          </cell>
          <cell r="F416">
            <v>39584</v>
          </cell>
          <cell r="G416">
            <v>39598</v>
          </cell>
        </row>
        <row r="417">
          <cell r="A417" t="str">
            <v>02TGPM020</v>
          </cell>
          <cell r="B417" t="str">
            <v>Turbine Support Proc.</v>
          </cell>
          <cell r="C417">
            <v>120</v>
          </cell>
          <cell r="D417">
            <v>39255</v>
          </cell>
          <cell r="E417">
            <v>39374</v>
          </cell>
          <cell r="F417">
            <v>39357</v>
          </cell>
          <cell r="G417">
            <v>39476</v>
          </cell>
        </row>
        <row r="418">
          <cell r="A418" t="str">
            <v>02TGPR020</v>
          </cell>
          <cell r="B418" t="str">
            <v>GTG Auxiliary Equip. Unit2 Proc. Start</v>
          </cell>
          <cell r="C418">
            <v>0</v>
          </cell>
          <cell r="D418">
            <v>39255</v>
          </cell>
          <cell r="F418">
            <v>39357</v>
          </cell>
        </row>
        <row r="419">
          <cell r="A419" t="str">
            <v>02TGPM310</v>
          </cell>
          <cell r="B419" t="str">
            <v>Air Intake Duct Lower Proc.</v>
          </cell>
          <cell r="C419">
            <v>120</v>
          </cell>
          <cell r="D419">
            <v>39255</v>
          </cell>
          <cell r="E419">
            <v>39374</v>
          </cell>
          <cell r="F419">
            <v>39360</v>
          </cell>
          <cell r="G419">
            <v>39479</v>
          </cell>
        </row>
        <row r="420">
          <cell r="A420" t="str">
            <v>02TGPM040</v>
          </cell>
          <cell r="B420" t="str">
            <v>Diffuser of Gas Turbine Proc.</v>
          </cell>
          <cell r="C420">
            <v>120</v>
          </cell>
          <cell r="D420">
            <v>39255</v>
          </cell>
          <cell r="E420">
            <v>39374</v>
          </cell>
          <cell r="F420">
            <v>39361</v>
          </cell>
          <cell r="G420">
            <v>39480</v>
          </cell>
        </row>
        <row r="421">
          <cell r="A421" t="str">
            <v>02TGPM030</v>
          </cell>
          <cell r="B421" t="str">
            <v>Special Tools Proc.</v>
          </cell>
          <cell r="C421">
            <v>120</v>
          </cell>
          <cell r="D421">
            <v>39255</v>
          </cell>
          <cell r="E421">
            <v>39374</v>
          </cell>
          <cell r="F421">
            <v>39362</v>
          </cell>
          <cell r="G421">
            <v>39481</v>
          </cell>
        </row>
        <row r="422">
          <cell r="A422" t="str">
            <v>02TGPM050</v>
          </cell>
          <cell r="B422" t="str">
            <v>Blow Off Compr. Proc.</v>
          </cell>
          <cell r="C422">
            <v>120</v>
          </cell>
          <cell r="D422">
            <v>39255</v>
          </cell>
          <cell r="E422">
            <v>39374</v>
          </cell>
          <cell r="F422">
            <v>39375</v>
          </cell>
          <cell r="G422">
            <v>39494</v>
          </cell>
        </row>
        <row r="423">
          <cell r="A423" t="str">
            <v>02BPPM160</v>
          </cell>
          <cell r="B423" t="str">
            <v>Co2 Sys Cylinder Proc.</v>
          </cell>
          <cell r="C423">
            <v>120</v>
          </cell>
          <cell r="D423">
            <v>39255</v>
          </cell>
          <cell r="E423">
            <v>39374</v>
          </cell>
          <cell r="F423">
            <v>39378</v>
          </cell>
          <cell r="G423">
            <v>39497</v>
          </cell>
        </row>
        <row r="424">
          <cell r="A424" t="str">
            <v>02BPPM170</v>
          </cell>
          <cell r="B424" t="str">
            <v>Co2 Sys Pipes Proc</v>
          </cell>
          <cell r="C424">
            <v>120</v>
          </cell>
          <cell r="D424">
            <v>39255</v>
          </cell>
          <cell r="E424">
            <v>39374</v>
          </cell>
          <cell r="F424">
            <v>39378</v>
          </cell>
          <cell r="G424">
            <v>39497</v>
          </cell>
        </row>
        <row r="425">
          <cell r="A425" t="str">
            <v>02BPPM180</v>
          </cell>
          <cell r="B425" t="str">
            <v>Co2 Sys Detection &amp; Alarm Proc.</v>
          </cell>
          <cell r="C425">
            <v>120</v>
          </cell>
          <cell r="D425">
            <v>39255</v>
          </cell>
          <cell r="E425">
            <v>39374</v>
          </cell>
          <cell r="F425">
            <v>39378</v>
          </cell>
          <cell r="G425">
            <v>39497</v>
          </cell>
        </row>
        <row r="426">
          <cell r="A426" t="str">
            <v>02TGPM060</v>
          </cell>
          <cell r="B426" t="str">
            <v>Lateral Skid Loc. Proc.</v>
          </cell>
          <cell r="C426">
            <v>120</v>
          </cell>
          <cell r="D426">
            <v>39255</v>
          </cell>
          <cell r="E426">
            <v>39374</v>
          </cell>
          <cell r="F426">
            <v>39378</v>
          </cell>
          <cell r="G426">
            <v>39497</v>
          </cell>
        </row>
        <row r="427">
          <cell r="A427" t="str">
            <v>02TGPM070</v>
          </cell>
          <cell r="B427" t="str">
            <v>Drainage System Proc.</v>
          </cell>
          <cell r="C427">
            <v>120</v>
          </cell>
          <cell r="D427">
            <v>39255</v>
          </cell>
          <cell r="E427">
            <v>39374</v>
          </cell>
          <cell r="F427">
            <v>39378</v>
          </cell>
          <cell r="G427">
            <v>39497</v>
          </cell>
        </row>
        <row r="428">
          <cell r="A428" t="str">
            <v>02TGPM080</v>
          </cell>
          <cell r="B428" t="str">
            <v>Air Drying System Proc.</v>
          </cell>
          <cell r="C428">
            <v>120</v>
          </cell>
          <cell r="D428">
            <v>39255</v>
          </cell>
          <cell r="E428">
            <v>39374</v>
          </cell>
          <cell r="F428">
            <v>39378</v>
          </cell>
          <cell r="G428">
            <v>39497</v>
          </cell>
        </row>
        <row r="429">
          <cell r="A429" t="str">
            <v>02TGPM100</v>
          </cell>
          <cell r="B429" t="str">
            <v>Turbine Insulation Proc.</v>
          </cell>
          <cell r="C429">
            <v>120</v>
          </cell>
          <cell r="D429">
            <v>39255</v>
          </cell>
          <cell r="E429">
            <v>39374</v>
          </cell>
          <cell r="F429">
            <v>39378</v>
          </cell>
          <cell r="G429">
            <v>39497</v>
          </cell>
        </row>
        <row r="430">
          <cell r="A430" t="str">
            <v>02TGPM110</v>
          </cell>
          <cell r="B430" t="str">
            <v>Enclosure for GT Proc.</v>
          </cell>
          <cell r="C430">
            <v>120</v>
          </cell>
          <cell r="D430">
            <v>39255</v>
          </cell>
          <cell r="E430">
            <v>39374</v>
          </cell>
          <cell r="F430">
            <v>39378</v>
          </cell>
          <cell r="G430">
            <v>39497</v>
          </cell>
        </row>
        <row r="431">
          <cell r="A431" t="str">
            <v>02TGPM220</v>
          </cell>
          <cell r="B431" t="str">
            <v>Enclosure for Generator Proc.</v>
          </cell>
          <cell r="C431">
            <v>120</v>
          </cell>
          <cell r="D431">
            <v>39255</v>
          </cell>
          <cell r="E431">
            <v>39374</v>
          </cell>
          <cell r="F431">
            <v>39378</v>
          </cell>
          <cell r="G431">
            <v>39497</v>
          </cell>
        </row>
        <row r="432">
          <cell r="A432" t="str">
            <v>02TGPM240</v>
          </cell>
          <cell r="B432" t="str">
            <v>Exhaust Diffuser Proc.</v>
          </cell>
          <cell r="C432">
            <v>120</v>
          </cell>
          <cell r="D432">
            <v>39255</v>
          </cell>
          <cell r="E432">
            <v>39374</v>
          </cell>
          <cell r="F432">
            <v>39378</v>
          </cell>
          <cell r="G432">
            <v>39497</v>
          </cell>
        </row>
        <row r="433">
          <cell r="A433" t="str">
            <v>02TGPM250</v>
          </cell>
          <cell r="B433" t="str">
            <v>Conical Diffuser Proc.</v>
          </cell>
          <cell r="C433">
            <v>120</v>
          </cell>
          <cell r="D433">
            <v>39255</v>
          </cell>
          <cell r="E433">
            <v>39374</v>
          </cell>
          <cell r="F433">
            <v>39378</v>
          </cell>
          <cell r="G433">
            <v>39497</v>
          </cell>
        </row>
        <row r="434">
          <cell r="A434" t="str">
            <v>02TGPM260</v>
          </cell>
          <cell r="B434" t="str">
            <v>Exhaust Diverter Box Proc.</v>
          </cell>
          <cell r="C434">
            <v>120</v>
          </cell>
          <cell r="D434">
            <v>39255</v>
          </cell>
          <cell r="E434">
            <v>39374</v>
          </cell>
          <cell r="F434">
            <v>39378</v>
          </cell>
          <cell r="G434">
            <v>39497</v>
          </cell>
        </row>
        <row r="435">
          <cell r="A435" t="str">
            <v>02TGPM270</v>
          </cell>
          <cell r="B435" t="str">
            <v>Exhaust Steel Structure Proc.</v>
          </cell>
          <cell r="C435">
            <v>120</v>
          </cell>
          <cell r="D435">
            <v>39255</v>
          </cell>
          <cell r="E435">
            <v>39374</v>
          </cell>
          <cell r="F435">
            <v>39378</v>
          </cell>
          <cell r="G435">
            <v>39497</v>
          </cell>
        </row>
        <row r="436">
          <cell r="A436" t="str">
            <v>02TGPM280</v>
          </cell>
          <cell r="B436" t="str">
            <v>Exhaust Stack Proc.</v>
          </cell>
          <cell r="C436">
            <v>120</v>
          </cell>
          <cell r="D436">
            <v>39255</v>
          </cell>
          <cell r="E436">
            <v>39374</v>
          </cell>
          <cell r="F436">
            <v>39378</v>
          </cell>
          <cell r="G436">
            <v>39497</v>
          </cell>
        </row>
        <row r="437">
          <cell r="A437" t="str">
            <v>02TGPM290</v>
          </cell>
          <cell r="B437" t="str">
            <v>Vertical Exhaust Expansion Joint Proc.</v>
          </cell>
          <cell r="C437">
            <v>120</v>
          </cell>
          <cell r="D437">
            <v>39255</v>
          </cell>
          <cell r="E437">
            <v>39374</v>
          </cell>
          <cell r="F437">
            <v>39378</v>
          </cell>
          <cell r="G437">
            <v>39497</v>
          </cell>
        </row>
        <row r="438">
          <cell r="A438" t="str">
            <v>02TGPM295</v>
          </cell>
          <cell r="B438" t="str">
            <v>Horizental Exhaust Expansion Joint Proc.</v>
          </cell>
          <cell r="C438">
            <v>120</v>
          </cell>
          <cell r="D438">
            <v>39255</v>
          </cell>
          <cell r="E438">
            <v>39374</v>
          </cell>
          <cell r="F438">
            <v>39378</v>
          </cell>
          <cell r="G438">
            <v>39497</v>
          </cell>
        </row>
        <row r="439">
          <cell r="A439" t="str">
            <v>02TGPM320</v>
          </cell>
          <cell r="B439" t="str">
            <v>Air Intake Duct &amp; Bend &amp; Transion Proc.</v>
          </cell>
          <cell r="C439">
            <v>120</v>
          </cell>
          <cell r="D439">
            <v>39255</v>
          </cell>
          <cell r="E439">
            <v>39374</v>
          </cell>
          <cell r="F439">
            <v>39378</v>
          </cell>
          <cell r="G439">
            <v>39497</v>
          </cell>
        </row>
        <row r="440">
          <cell r="A440" t="str">
            <v>02TGPM330</v>
          </cell>
          <cell r="B440" t="str">
            <v>Air Intake Filter House &amp; Silencer Proc.</v>
          </cell>
          <cell r="C440">
            <v>120</v>
          </cell>
          <cell r="D440">
            <v>39255</v>
          </cell>
          <cell r="E440">
            <v>39374</v>
          </cell>
          <cell r="F440">
            <v>39378</v>
          </cell>
          <cell r="G440">
            <v>39497</v>
          </cell>
        </row>
        <row r="441">
          <cell r="A441" t="str">
            <v>02TGPM340</v>
          </cell>
          <cell r="B441" t="str">
            <v>Air Intake Pulse Jet Sys Proc.</v>
          </cell>
          <cell r="C441">
            <v>120</v>
          </cell>
          <cell r="D441">
            <v>39255</v>
          </cell>
          <cell r="E441">
            <v>39374</v>
          </cell>
          <cell r="F441">
            <v>39378</v>
          </cell>
          <cell r="G441">
            <v>39497</v>
          </cell>
        </row>
        <row r="442">
          <cell r="A442" t="str">
            <v>02TGPM365</v>
          </cell>
          <cell r="B442" t="str">
            <v>Fin Fan Coolers Struc. &amp; Plenum &amp; Tank Proc.</v>
          </cell>
          <cell r="C442">
            <v>120</v>
          </cell>
          <cell r="D442">
            <v>39255</v>
          </cell>
          <cell r="E442">
            <v>39374</v>
          </cell>
          <cell r="F442">
            <v>39378</v>
          </cell>
          <cell r="G442">
            <v>39497</v>
          </cell>
        </row>
        <row r="443">
          <cell r="A443" t="str">
            <v>02TGPM370</v>
          </cell>
          <cell r="B443" t="str">
            <v>Fan Assembly Proc.</v>
          </cell>
          <cell r="C443">
            <v>120</v>
          </cell>
          <cell r="D443">
            <v>39255</v>
          </cell>
          <cell r="E443">
            <v>39374</v>
          </cell>
          <cell r="F443">
            <v>39378</v>
          </cell>
          <cell r="G443">
            <v>39497</v>
          </cell>
        </row>
        <row r="444">
          <cell r="A444" t="str">
            <v>02TGPM375</v>
          </cell>
          <cell r="B444" t="str">
            <v>Fin Fan Coolers Tube Bundel Proc.</v>
          </cell>
          <cell r="C444">
            <v>120</v>
          </cell>
          <cell r="D444">
            <v>39255</v>
          </cell>
          <cell r="E444">
            <v>39374</v>
          </cell>
          <cell r="F444">
            <v>39378</v>
          </cell>
          <cell r="G444">
            <v>39497</v>
          </cell>
        </row>
        <row r="445">
          <cell r="A445" t="str">
            <v>02TGPM380</v>
          </cell>
          <cell r="B445" t="str">
            <v>Closed Cooling Water Pumps Proc.</v>
          </cell>
          <cell r="C445">
            <v>120</v>
          </cell>
          <cell r="D445">
            <v>39255</v>
          </cell>
          <cell r="E445">
            <v>39374</v>
          </cell>
          <cell r="F445">
            <v>39378</v>
          </cell>
          <cell r="G445">
            <v>39497</v>
          </cell>
        </row>
        <row r="446">
          <cell r="A446" t="str">
            <v>02TGPM385</v>
          </cell>
          <cell r="B446" t="str">
            <v>Closed Cooling Water Pipes Proc.</v>
          </cell>
          <cell r="C446">
            <v>120</v>
          </cell>
          <cell r="D446">
            <v>39255</v>
          </cell>
          <cell r="E446">
            <v>39374</v>
          </cell>
          <cell r="F446">
            <v>39378</v>
          </cell>
          <cell r="G446">
            <v>39497</v>
          </cell>
        </row>
        <row r="447">
          <cell r="A447" t="str">
            <v>02TGPM390</v>
          </cell>
          <cell r="B447" t="str">
            <v>CCW Valves &amp; Fitting Proc.</v>
          </cell>
          <cell r="C447">
            <v>120</v>
          </cell>
          <cell r="D447">
            <v>39255</v>
          </cell>
          <cell r="E447">
            <v>39374</v>
          </cell>
          <cell r="F447">
            <v>39378</v>
          </cell>
          <cell r="G447">
            <v>39497</v>
          </cell>
        </row>
        <row r="448">
          <cell r="A448" t="str">
            <v>02TGPM410</v>
          </cell>
          <cell r="B448" t="str">
            <v>Lube Oil Tank &amp; System Proc.</v>
          </cell>
          <cell r="C448">
            <v>120</v>
          </cell>
          <cell r="D448">
            <v>39255</v>
          </cell>
          <cell r="E448">
            <v>39374</v>
          </cell>
          <cell r="F448">
            <v>39378</v>
          </cell>
          <cell r="G448">
            <v>39497</v>
          </cell>
        </row>
        <row r="449">
          <cell r="A449" t="str">
            <v>02TGPM420</v>
          </cell>
          <cell r="B449" t="str">
            <v>Lube Oil Heat Exch.(Closed Circuit Cooling)Proc.</v>
          </cell>
          <cell r="C449">
            <v>120</v>
          </cell>
          <cell r="D449">
            <v>39255</v>
          </cell>
          <cell r="E449">
            <v>39374</v>
          </cell>
          <cell r="F449">
            <v>39378</v>
          </cell>
          <cell r="G449">
            <v>39497</v>
          </cell>
        </row>
        <row r="450">
          <cell r="A450" t="str">
            <v>02TGPM425</v>
          </cell>
          <cell r="B450" t="str">
            <v>Lube Oil Pipes Proc.</v>
          </cell>
          <cell r="C450">
            <v>120</v>
          </cell>
          <cell r="D450">
            <v>39255</v>
          </cell>
          <cell r="E450">
            <v>39374</v>
          </cell>
          <cell r="F450">
            <v>39378</v>
          </cell>
          <cell r="G450">
            <v>39497</v>
          </cell>
        </row>
        <row r="451">
          <cell r="A451" t="str">
            <v>02TGPM460</v>
          </cell>
          <cell r="B451" t="str">
            <v>Gas Ignition System Proc.</v>
          </cell>
          <cell r="C451">
            <v>120</v>
          </cell>
          <cell r="D451">
            <v>39255</v>
          </cell>
          <cell r="E451">
            <v>39374</v>
          </cell>
          <cell r="F451">
            <v>39378</v>
          </cell>
          <cell r="G451">
            <v>39497</v>
          </cell>
        </row>
        <row r="452">
          <cell r="A452" t="str">
            <v>02TGPM470</v>
          </cell>
          <cell r="B452" t="str">
            <v>Fuel Gas Valve Skid Proc.</v>
          </cell>
          <cell r="C452">
            <v>120</v>
          </cell>
          <cell r="D452">
            <v>39255</v>
          </cell>
          <cell r="E452">
            <v>39374</v>
          </cell>
          <cell r="F452">
            <v>39378</v>
          </cell>
          <cell r="G452">
            <v>39497</v>
          </cell>
        </row>
        <row r="453">
          <cell r="A453" t="str">
            <v>02TGPM480</v>
          </cell>
          <cell r="B453" t="str">
            <v>Fuel Gas Filters Proc.</v>
          </cell>
          <cell r="C453">
            <v>120</v>
          </cell>
          <cell r="D453">
            <v>39255</v>
          </cell>
          <cell r="E453">
            <v>39374</v>
          </cell>
          <cell r="F453">
            <v>39378</v>
          </cell>
          <cell r="G453">
            <v>39497</v>
          </cell>
        </row>
        <row r="454">
          <cell r="A454" t="str">
            <v>02TGPM490</v>
          </cell>
          <cell r="B454" t="str">
            <v>Fuel Gas Pipes Proc.</v>
          </cell>
          <cell r="C454">
            <v>120</v>
          </cell>
          <cell r="D454">
            <v>39255</v>
          </cell>
          <cell r="E454">
            <v>39374</v>
          </cell>
          <cell r="F454">
            <v>39378</v>
          </cell>
          <cell r="G454">
            <v>39497</v>
          </cell>
        </row>
        <row r="455">
          <cell r="A455" t="str">
            <v>02TGPM500</v>
          </cell>
          <cell r="B455" t="str">
            <v>Enclosure of Gas Skid Proc.</v>
          </cell>
          <cell r="C455">
            <v>120</v>
          </cell>
          <cell r="D455">
            <v>39255</v>
          </cell>
          <cell r="E455">
            <v>39374</v>
          </cell>
          <cell r="F455">
            <v>39378</v>
          </cell>
          <cell r="G455">
            <v>39497</v>
          </cell>
        </row>
        <row r="456">
          <cell r="A456" t="str">
            <v>02TGPM640</v>
          </cell>
          <cell r="B456" t="str">
            <v>Compressor Cleaning System Proc.</v>
          </cell>
          <cell r="C456">
            <v>120</v>
          </cell>
          <cell r="D456">
            <v>39255</v>
          </cell>
          <cell r="E456">
            <v>39374</v>
          </cell>
          <cell r="F456">
            <v>39378</v>
          </cell>
          <cell r="G456">
            <v>39497</v>
          </cell>
        </row>
        <row r="457">
          <cell r="A457" t="str">
            <v>01ELCC190</v>
          </cell>
          <cell r="B457" t="str">
            <v>Unit Control Building(UCB) Found. Civil Works</v>
          </cell>
          <cell r="C457">
            <v>30</v>
          </cell>
          <cell r="D457">
            <v>39258</v>
          </cell>
          <cell r="E457">
            <v>39287</v>
          </cell>
          <cell r="F457">
            <v>39345</v>
          </cell>
          <cell r="G457">
            <v>39374</v>
          </cell>
        </row>
        <row r="458">
          <cell r="A458" t="str">
            <v>02KYGN070</v>
          </cell>
          <cell r="B458" t="str">
            <v>Unit 2 Civil Work Start</v>
          </cell>
          <cell r="C458">
            <v>0</v>
          </cell>
          <cell r="D458">
            <v>39258</v>
          </cell>
          <cell r="F458">
            <v>39360</v>
          </cell>
        </row>
        <row r="459">
          <cell r="A459" t="str">
            <v>02TGCC010</v>
          </cell>
          <cell r="B459" t="str">
            <v>GTG Foundation Civil Works</v>
          </cell>
          <cell r="C459">
            <v>75</v>
          </cell>
          <cell r="D459">
            <v>39258</v>
          </cell>
          <cell r="E459">
            <v>39332</v>
          </cell>
          <cell r="F459">
            <v>39365</v>
          </cell>
          <cell r="G459">
            <v>39439</v>
          </cell>
        </row>
        <row r="460">
          <cell r="A460" t="str">
            <v>02ELCC400</v>
          </cell>
          <cell r="B460" t="str">
            <v>Primary Earthing System Erection (Unit Area)</v>
          </cell>
          <cell r="C460">
            <v>30</v>
          </cell>
          <cell r="D460">
            <v>39258</v>
          </cell>
          <cell r="E460">
            <v>39287</v>
          </cell>
          <cell r="F460">
            <v>39375</v>
          </cell>
          <cell r="G460">
            <v>39404</v>
          </cell>
        </row>
        <row r="461">
          <cell r="A461" t="str">
            <v>02TRCC010</v>
          </cell>
          <cell r="B461" t="str">
            <v>Main Transformer Foundation Civil Works</v>
          </cell>
          <cell r="C461">
            <v>105</v>
          </cell>
          <cell r="D461">
            <v>39258</v>
          </cell>
          <cell r="E461">
            <v>39362</v>
          </cell>
          <cell r="F461">
            <v>39452</v>
          </cell>
          <cell r="G461">
            <v>39556</v>
          </cell>
        </row>
        <row r="462">
          <cell r="A462" t="str">
            <v>02ELCC005</v>
          </cell>
          <cell r="B462" t="str">
            <v>Cables Trench (UCB &amp;Unit area) Civil Works</v>
          </cell>
          <cell r="C462">
            <v>60</v>
          </cell>
          <cell r="D462">
            <v>39258</v>
          </cell>
          <cell r="E462">
            <v>39317</v>
          </cell>
          <cell r="F462">
            <v>39509</v>
          </cell>
          <cell r="G462">
            <v>39568</v>
          </cell>
        </row>
        <row r="463">
          <cell r="A463" t="str">
            <v>02ELCC010</v>
          </cell>
          <cell r="B463" t="str">
            <v>Cable Trench Bet. TH/CCB Civil Works</v>
          </cell>
          <cell r="C463">
            <v>30</v>
          </cell>
          <cell r="D463">
            <v>39258</v>
          </cell>
          <cell r="E463">
            <v>39287</v>
          </cell>
          <cell r="F463">
            <v>39540</v>
          </cell>
          <cell r="G463">
            <v>39569</v>
          </cell>
        </row>
        <row r="464">
          <cell r="A464" t="str">
            <v>02ELCC020</v>
          </cell>
          <cell r="B464" t="str">
            <v>Cable Trench Bet. TH/ Sub Station Civil Works</v>
          </cell>
          <cell r="C464">
            <v>15</v>
          </cell>
          <cell r="D464">
            <v>39258</v>
          </cell>
          <cell r="E464">
            <v>39272</v>
          </cell>
          <cell r="F464">
            <v>39544</v>
          </cell>
          <cell r="G464">
            <v>39558</v>
          </cell>
        </row>
        <row r="465">
          <cell r="A465" t="str">
            <v>00GNCC230</v>
          </cell>
          <cell r="B465" t="str">
            <v>Roads &amp; Boulevard Civil Works</v>
          </cell>
          <cell r="C465">
            <v>240</v>
          </cell>
          <cell r="D465">
            <v>39258</v>
          </cell>
          <cell r="E465">
            <v>39497</v>
          </cell>
          <cell r="F465">
            <v>39625</v>
          </cell>
          <cell r="G465">
            <v>39864</v>
          </cell>
        </row>
        <row r="466">
          <cell r="A466" t="str">
            <v>00GNCC250</v>
          </cell>
          <cell r="B466" t="str">
            <v>Landscaping(Green Area,Pavement,Graveling) Civil</v>
          </cell>
          <cell r="C466">
            <v>90</v>
          </cell>
          <cell r="D466">
            <v>39258</v>
          </cell>
          <cell r="E466">
            <v>39347</v>
          </cell>
          <cell r="F466">
            <v>39775</v>
          </cell>
          <cell r="G466">
            <v>39864</v>
          </cell>
        </row>
        <row r="467">
          <cell r="A467" t="str">
            <v>00GNCC080</v>
          </cell>
          <cell r="B467" t="str">
            <v>Flood Channel Main Bridge</v>
          </cell>
          <cell r="C467">
            <v>90</v>
          </cell>
          <cell r="D467">
            <v>39262</v>
          </cell>
          <cell r="E467">
            <v>39351</v>
          </cell>
          <cell r="F467">
            <v>39502</v>
          </cell>
          <cell r="G467">
            <v>39591</v>
          </cell>
        </row>
        <row r="468">
          <cell r="A468" t="str">
            <v>00GNCC060</v>
          </cell>
          <cell r="B468" t="str">
            <v>Temporary Inside Car Parking Civil Works</v>
          </cell>
          <cell r="C468">
            <v>60</v>
          </cell>
          <cell r="D468">
            <v>39262</v>
          </cell>
          <cell r="E468">
            <v>39321</v>
          </cell>
          <cell r="F468">
            <v>39805</v>
          </cell>
          <cell r="G468">
            <v>39864</v>
          </cell>
        </row>
        <row r="469">
          <cell r="A469" t="str">
            <v>00GNCC050</v>
          </cell>
          <cell r="B469" t="str">
            <v>Laboratory Building Civil Works</v>
          </cell>
          <cell r="C469">
            <v>45</v>
          </cell>
          <cell r="D469">
            <v>39262</v>
          </cell>
          <cell r="E469">
            <v>39306</v>
          </cell>
          <cell r="F469">
            <v>39820</v>
          </cell>
          <cell r="G469">
            <v>39864</v>
          </cell>
        </row>
        <row r="470">
          <cell r="A470" t="str">
            <v>02CLPM010</v>
          </cell>
          <cell r="B470" t="str">
            <v>GT Control System (UCB) Proc</v>
          </cell>
          <cell r="C470">
            <v>180</v>
          </cell>
          <cell r="D470">
            <v>39263</v>
          </cell>
          <cell r="E470">
            <v>39442</v>
          </cell>
          <cell r="F470">
            <v>39299</v>
          </cell>
          <cell r="G470">
            <v>39478</v>
          </cell>
        </row>
        <row r="471">
          <cell r="A471" t="str">
            <v>02CLPM040</v>
          </cell>
          <cell r="B471" t="str">
            <v>Control Cable &amp; Accessoris Proc.</v>
          </cell>
          <cell r="C471">
            <v>180</v>
          </cell>
          <cell r="D471">
            <v>39263</v>
          </cell>
          <cell r="E471">
            <v>39442</v>
          </cell>
          <cell r="F471">
            <v>39299</v>
          </cell>
          <cell r="G471">
            <v>39478</v>
          </cell>
        </row>
        <row r="472">
          <cell r="A472" t="str">
            <v>02ELPM005</v>
          </cell>
          <cell r="B472" t="str">
            <v>Cable Tray,Ladder,Conduit (UCB &amp;Unit area) Proc</v>
          </cell>
          <cell r="C472">
            <v>180</v>
          </cell>
          <cell r="D472">
            <v>39263</v>
          </cell>
          <cell r="E472">
            <v>39442</v>
          </cell>
          <cell r="F472">
            <v>39299</v>
          </cell>
          <cell r="G472">
            <v>39478</v>
          </cell>
        </row>
        <row r="473">
          <cell r="A473" t="str">
            <v>02ELPM060</v>
          </cell>
          <cell r="B473" t="str">
            <v>MV 6.6 kV Switchgear (Unit) Mfg.</v>
          </cell>
          <cell r="C473">
            <v>180</v>
          </cell>
          <cell r="D473">
            <v>39263</v>
          </cell>
          <cell r="E473">
            <v>39442</v>
          </cell>
          <cell r="F473">
            <v>39299</v>
          </cell>
          <cell r="G473">
            <v>39478</v>
          </cell>
        </row>
        <row r="474">
          <cell r="A474" t="str">
            <v>02ELPM070</v>
          </cell>
          <cell r="B474" t="str">
            <v>Aux. 1250KVA  Transf. Mfg. (Unit LV)</v>
          </cell>
          <cell r="C474">
            <v>180</v>
          </cell>
          <cell r="D474">
            <v>39263</v>
          </cell>
          <cell r="E474">
            <v>39442</v>
          </cell>
          <cell r="F474">
            <v>39299</v>
          </cell>
          <cell r="G474">
            <v>39478</v>
          </cell>
        </row>
        <row r="475">
          <cell r="A475" t="str">
            <v>02ELPM080</v>
          </cell>
          <cell r="B475" t="str">
            <v>Switchgear 0.4 kV System (Unit) Mfg.</v>
          </cell>
          <cell r="C475">
            <v>180</v>
          </cell>
          <cell r="D475">
            <v>39263</v>
          </cell>
          <cell r="E475">
            <v>39442</v>
          </cell>
          <cell r="F475">
            <v>39299</v>
          </cell>
          <cell r="G475">
            <v>39478</v>
          </cell>
        </row>
        <row r="476">
          <cell r="A476" t="str">
            <v>02ELPM100</v>
          </cell>
          <cell r="B476" t="str">
            <v>DC &amp; UPS System Mfg. (unit)</v>
          </cell>
          <cell r="C476">
            <v>180</v>
          </cell>
          <cell r="D476">
            <v>39263</v>
          </cell>
          <cell r="E476">
            <v>39442</v>
          </cell>
          <cell r="F476">
            <v>39299</v>
          </cell>
          <cell r="G476">
            <v>39478</v>
          </cell>
        </row>
        <row r="477">
          <cell r="A477" t="str">
            <v>02ELPM110</v>
          </cell>
          <cell r="B477" t="str">
            <v>Unit Battery Mfg.</v>
          </cell>
          <cell r="C477">
            <v>180</v>
          </cell>
          <cell r="D477">
            <v>39263</v>
          </cell>
          <cell r="E477">
            <v>39442</v>
          </cell>
          <cell r="F477">
            <v>39299</v>
          </cell>
          <cell r="G477">
            <v>39478</v>
          </cell>
        </row>
        <row r="478">
          <cell r="A478" t="str">
            <v>02ELPM120</v>
          </cell>
          <cell r="B478" t="str">
            <v>MV Cables &amp; Accessories Unit Proc.</v>
          </cell>
          <cell r="C478">
            <v>180</v>
          </cell>
          <cell r="D478">
            <v>39263</v>
          </cell>
          <cell r="E478">
            <v>39442</v>
          </cell>
          <cell r="F478">
            <v>39299</v>
          </cell>
          <cell r="G478">
            <v>39478</v>
          </cell>
        </row>
        <row r="479">
          <cell r="A479" t="str">
            <v>02ELPM130</v>
          </cell>
          <cell r="B479" t="str">
            <v>LV Cables &amp; Accessories Unit Proc.</v>
          </cell>
          <cell r="C479">
            <v>180</v>
          </cell>
          <cell r="D479">
            <v>39263</v>
          </cell>
          <cell r="E479">
            <v>39442</v>
          </cell>
          <cell r="F479">
            <v>39299</v>
          </cell>
          <cell r="G479">
            <v>39478</v>
          </cell>
        </row>
        <row r="480">
          <cell r="A480" t="str">
            <v>02TGPM580</v>
          </cell>
          <cell r="B480" t="str">
            <v>Protection &amp; Metering System Proc</v>
          </cell>
          <cell r="C480">
            <v>150</v>
          </cell>
          <cell r="D480">
            <v>39263</v>
          </cell>
          <cell r="E480">
            <v>39412</v>
          </cell>
          <cell r="F480">
            <v>39333</v>
          </cell>
          <cell r="G480">
            <v>39482</v>
          </cell>
        </row>
        <row r="481">
          <cell r="A481" t="str">
            <v>02TGPM600</v>
          </cell>
          <cell r="B481" t="str">
            <v>Excitation Transformer Proc.</v>
          </cell>
          <cell r="C481">
            <v>150</v>
          </cell>
          <cell r="D481">
            <v>39263</v>
          </cell>
          <cell r="E481">
            <v>39412</v>
          </cell>
          <cell r="F481">
            <v>39333</v>
          </cell>
          <cell r="G481">
            <v>39482</v>
          </cell>
        </row>
        <row r="482">
          <cell r="A482" t="str">
            <v>02TGPM610</v>
          </cell>
          <cell r="B482" t="str">
            <v>Excitation Cabinet Proc.</v>
          </cell>
          <cell r="C482">
            <v>150</v>
          </cell>
          <cell r="D482">
            <v>39263</v>
          </cell>
          <cell r="E482">
            <v>39412</v>
          </cell>
          <cell r="F482">
            <v>39333</v>
          </cell>
          <cell r="G482">
            <v>39482</v>
          </cell>
        </row>
        <row r="483">
          <cell r="A483" t="str">
            <v>02TGCC100</v>
          </cell>
          <cell r="B483" t="str">
            <v>Turbine Hall Bldg. Foundation Civil Works</v>
          </cell>
          <cell r="C483">
            <v>21</v>
          </cell>
          <cell r="D483">
            <v>39267</v>
          </cell>
          <cell r="E483">
            <v>39287</v>
          </cell>
          <cell r="F483">
            <v>39419</v>
          </cell>
          <cell r="G483">
            <v>39439</v>
          </cell>
        </row>
        <row r="484">
          <cell r="A484" t="str">
            <v>03TRPM010</v>
          </cell>
          <cell r="B484" t="str">
            <v>Main Transformer Mfg.</v>
          </cell>
          <cell r="C484">
            <v>245</v>
          </cell>
          <cell r="D484">
            <v>39268</v>
          </cell>
          <cell r="E484">
            <v>39512</v>
          </cell>
          <cell r="F484">
            <v>39282</v>
          </cell>
          <cell r="G484">
            <v>39526</v>
          </cell>
        </row>
        <row r="485">
          <cell r="A485" t="str">
            <v>03TRPR005</v>
          </cell>
          <cell r="B485" t="str">
            <v>Transformer Unit3 Proc. Strart</v>
          </cell>
          <cell r="C485">
            <v>0</v>
          </cell>
          <cell r="D485">
            <v>39268</v>
          </cell>
          <cell r="F485">
            <v>39282</v>
          </cell>
        </row>
        <row r="486">
          <cell r="A486" t="str">
            <v>00CLCC200</v>
          </cell>
          <cell r="B486" t="str">
            <v>Central Elect. Bldg.(CEB) Foundation Civil works</v>
          </cell>
          <cell r="C486">
            <v>35</v>
          </cell>
          <cell r="D486">
            <v>39268</v>
          </cell>
          <cell r="E486">
            <v>39302</v>
          </cell>
          <cell r="F486">
            <v>39338</v>
          </cell>
          <cell r="G486">
            <v>39372</v>
          </cell>
        </row>
        <row r="487">
          <cell r="A487" t="str">
            <v>01TGCC120</v>
          </cell>
          <cell r="B487" t="str">
            <v>Turbine Hall Bldg. S/S Erection</v>
          </cell>
          <cell r="C487">
            <v>30</v>
          </cell>
          <cell r="D487">
            <v>39268</v>
          </cell>
          <cell r="E487">
            <v>39297</v>
          </cell>
          <cell r="F487">
            <v>39415</v>
          </cell>
          <cell r="G487">
            <v>39444</v>
          </cell>
        </row>
        <row r="488">
          <cell r="A488" t="str">
            <v>03TRPM0301</v>
          </cell>
          <cell r="B488" t="str">
            <v>Unit Transformer 8 MVA Mfg.</v>
          </cell>
          <cell r="C488">
            <v>150</v>
          </cell>
          <cell r="D488">
            <v>39268</v>
          </cell>
          <cell r="E488">
            <v>39417</v>
          </cell>
          <cell r="F488">
            <v>39458</v>
          </cell>
          <cell r="G488">
            <v>39607</v>
          </cell>
        </row>
        <row r="489">
          <cell r="A489" t="str">
            <v>00BPCC320</v>
          </cell>
          <cell r="B489" t="str">
            <v>Centeral Heating Building S/S Erection</v>
          </cell>
          <cell r="C489">
            <v>10</v>
          </cell>
          <cell r="D489">
            <v>39268</v>
          </cell>
          <cell r="E489">
            <v>39277</v>
          </cell>
          <cell r="F489">
            <v>39555</v>
          </cell>
          <cell r="G489">
            <v>39564</v>
          </cell>
        </row>
        <row r="490">
          <cell r="A490" t="str">
            <v>00BPCC460</v>
          </cell>
          <cell r="B490" t="str">
            <v>Fire Station building Civil Works</v>
          </cell>
          <cell r="C490">
            <v>45</v>
          </cell>
          <cell r="D490">
            <v>39268</v>
          </cell>
          <cell r="E490">
            <v>39312</v>
          </cell>
          <cell r="F490">
            <v>39599</v>
          </cell>
          <cell r="G490">
            <v>39643</v>
          </cell>
        </row>
        <row r="491">
          <cell r="A491" t="str">
            <v>02ELCC190</v>
          </cell>
          <cell r="B491" t="str">
            <v>Unit Control Building(UCB) Found. Civil Works</v>
          </cell>
          <cell r="C491">
            <v>30</v>
          </cell>
          <cell r="D491">
            <v>39273</v>
          </cell>
          <cell r="E491">
            <v>39302</v>
          </cell>
          <cell r="F491">
            <v>39375</v>
          </cell>
          <cell r="G491">
            <v>39404</v>
          </cell>
        </row>
        <row r="492">
          <cell r="A492" t="str">
            <v>04ELPM020</v>
          </cell>
          <cell r="B492" t="str">
            <v>Unit Control Building(UCB) S/S Proc.</v>
          </cell>
          <cell r="C492">
            <v>60</v>
          </cell>
          <cell r="D492">
            <v>39273</v>
          </cell>
          <cell r="E492">
            <v>39332</v>
          </cell>
          <cell r="F492">
            <v>39406</v>
          </cell>
          <cell r="G492">
            <v>39465</v>
          </cell>
        </row>
        <row r="493">
          <cell r="A493" t="str">
            <v>04GNPR020</v>
          </cell>
          <cell r="B493" t="str">
            <v>Civil Unit4 Proc. Start</v>
          </cell>
          <cell r="C493">
            <v>0</v>
          </cell>
          <cell r="D493">
            <v>39273</v>
          </cell>
          <cell r="F493">
            <v>39406</v>
          </cell>
        </row>
        <row r="494">
          <cell r="A494" t="str">
            <v>00ELCC230</v>
          </cell>
          <cell r="B494" t="str">
            <v>Cable Trench BOP Island Civil Works</v>
          </cell>
          <cell r="C494">
            <v>105</v>
          </cell>
          <cell r="D494">
            <v>39273</v>
          </cell>
          <cell r="E494">
            <v>39377</v>
          </cell>
          <cell r="F494">
            <v>39419</v>
          </cell>
          <cell r="G494">
            <v>39523</v>
          </cell>
        </row>
        <row r="495">
          <cell r="A495" t="str">
            <v>04TGPM660</v>
          </cell>
          <cell r="B495" t="str">
            <v>Turbine Hall (S/S) Proc.</v>
          </cell>
          <cell r="C495">
            <v>60</v>
          </cell>
          <cell r="D495">
            <v>39273</v>
          </cell>
          <cell r="E495">
            <v>39332</v>
          </cell>
          <cell r="F495">
            <v>39424</v>
          </cell>
          <cell r="G495">
            <v>39483</v>
          </cell>
        </row>
        <row r="496">
          <cell r="A496" t="str">
            <v>04BPPM350</v>
          </cell>
          <cell r="B496" t="str">
            <v>HVAC Sys Equip. Proc.(Splits For Unit4)</v>
          </cell>
          <cell r="C496">
            <v>150</v>
          </cell>
          <cell r="D496">
            <v>39273</v>
          </cell>
          <cell r="E496">
            <v>39422</v>
          </cell>
          <cell r="F496">
            <v>39514</v>
          </cell>
          <cell r="G496">
            <v>39663</v>
          </cell>
        </row>
        <row r="497">
          <cell r="A497" t="str">
            <v>04ELPM555</v>
          </cell>
          <cell r="B497" t="str">
            <v>Unit Control Building(UCB) Sandwitch Panel Proc.</v>
          </cell>
          <cell r="C497">
            <v>60</v>
          </cell>
          <cell r="D497">
            <v>39273</v>
          </cell>
          <cell r="E497">
            <v>39332</v>
          </cell>
          <cell r="F497">
            <v>39790</v>
          </cell>
          <cell r="G497">
            <v>39849</v>
          </cell>
        </row>
        <row r="498">
          <cell r="A498" t="str">
            <v>00BPCC470</v>
          </cell>
          <cell r="B498" t="str">
            <v>Fire Fighting pump house Foundation Civil Works</v>
          </cell>
          <cell r="C498">
            <v>30</v>
          </cell>
          <cell r="D498">
            <v>39277</v>
          </cell>
          <cell r="E498">
            <v>39306</v>
          </cell>
          <cell r="F498">
            <v>39357</v>
          </cell>
          <cell r="G498">
            <v>39386</v>
          </cell>
        </row>
        <row r="499">
          <cell r="A499" t="str">
            <v>00BPCC330</v>
          </cell>
          <cell r="B499" t="str">
            <v>Centeral Heating Building Architectical Civil</v>
          </cell>
          <cell r="C499">
            <v>35</v>
          </cell>
          <cell r="D499">
            <v>39278</v>
          </cell>
          <cell r="E499">
            <v>39312</v>
          </cell>
          <cell r="F499">
            <v>39565</v>
          </cell>
          <cell r="G499">
            <v>39599</v>
          </cell>
        </row>
        <row r="500">
          <cell r="A500" t="str">
            <v>04TGPM010</v>
          </cell>
          <cell r="B500" t="str">
            <v>Gas Turbine V94.2 FLA. to FLA. Mfg\Proc.</v>
          </cell>
          <cell r="C500">
            <v>210</v>
          </cell>
          <cell r="D500">
            <v>39283</v>
          </cell>
          <cell r="E500">
            <v>39492</v>
          </cell>
          <cell r="F500">
            <v>39284</v>
          </cell>
          <cell r="G500">
            <v>39493</v>
          </cell>
        </row>
        <row r="501">
          <cell r="A501" t="str">
            <v>04TGPR010</v>
          </cell>
          <cell r="B501" t="str">
            <v>Gas Turbine Unit4 Proc. Start</v>
          </cell>
          <cell r="C501">
            <v>0</v>
          </cell>
          <cell r="D501">
            <v>39283</v>
          </cell>
          <cell r="F501">
            <v>39284</v>
          </cell>
        </row>
        <row r="502">
          <cell r="A502" t="str">
            <v>00PTPM020</v>
          </cell>
          <cell r="B502" t="str">
            <v>TOWERS Proc</v>
          </cell>
          <cell r="C502">
            <v>150</v>
          </cell>
          <cell r="D502">
            <v>39283</v>
          </cell>
          <cell r="E502">
            <v>39432</v>
          </cell>
          <cell r="F502">
            <v>39294</v>
          </cell>
          <cell r="G502">
            <v>39443</v>
          </cell>
        </row>
        <row r="503">
          <cell r="A503" t="str">
            <v>06ELPR005</v>
          </cell>
          <cell r="B503" t="str">
            <v>GTG Elect.&amp; Control Equip Unit6/Comm. Proc Start</v>
          </cell>
          <cell r="C503">
            <v>0</v>
          </cell>
          <cell r="D503">
            <v>39283</v>
          </cell>
          <cell r="F503">
            <v>39319</v>
          </cell>
        </row>
        <row r="504">
          <cell r="A504" t="str">
            <v>00SSCC030</v>
          </cell>
          <cell r="B504" t="str">
            <v>GIS Cable Gallery Civil Works</v>
          </cell>
          <cell r="C504">
            <v>60</v>
          </cell>
          <cell r="D504">
            <v>39283</v>
          </cell>
          <cell r="E504">
            <v>39342</v>
          </cell>
          <cell r="F504">
            <v>39344</v>
          </cell>
          <cell r="G504">
            <v>39403</v>
          </cell>
        </row>
        <row r="505">
          <cell r="A505" t="str">
            <v>03TGPM200</v>
          </cell>
          <cell r="B505" t="str">
            <v>Generator System Mfg./ Proc.</v>
          </cell>
          <cell r="C505">
            <v>120</v>
          </cell>
          <cell r="D505">
            <v>39283</v>
          </cell>
          <cell r="E505">
            <v>39402</v>
          </cell>
          <cell r="F505">
            <v>39354</v>
          </cell>
          <cell r="G505">
            <v>39473</v>
          </cell>
        </row>
        <row r="506">
          <cell r="A506" t="str">
            <v>03TGPR005</v>
          </cell>
          <cell r="B506" t="str">
            <v>Generators Unit3 Proc. Start</v>
          </cell>
          <cell r="C506">
            <v>0</v>
          </cell>
          <cell r="D506">
            <v>39283</v>
          </cell>
          <cell r="F506">
            <v>39354</v>
          </cell>
        </row>
        <row r="507">
          <cell r="A507" t="str">
            <v>03TGPM560</v>
          </cell>
          <cell r="B507" t="str">
            <v>Generator Circuit Breaker (GCB) Proc.</v>
          </cell>
          <cell r="C507">
            <v>150</v>
          </cell>
          <cell r="D507">
            <v>39283</v>
          </cell>
          <cell r="E507">
            <v>39432</v>
          </cell>
          <cell r="F507">
            <v>39375</v>
          </cell>
          <cell r="G507">
            <v>39524</v>
          </cell>
        </row>
        <row r="508">
          <cell r="A508" t="str">
            <v>03TGPR040</v>
          </cell>
          <cell r="B508" t="str">
            <v>Generator Circuit Breaker Unit3 Proc. Start</v>
          </cell>
          <cell r="C508">
            <v>0</v>
          </cell>
          <cell r="D508">
            <v>39283</v>
          </cell>
          <cell r="F508">
            <v>39375</v>
          </cell>
        </row>
        <row r="509">
          <cell r="A509" t="str">
            <v>00CLCC100</v>
          </cell>
          <cell r="B509" t="str">
            <v>Blast Proof Control Rooms(CCB) Found Civil works</v>
          </cell>
          <cell r="C509">
            <v>30</v>
          </cell>
          <cell r="D509">
            <v>39283</v>
          </cell>
          <cell r="E509">
            <v>39312</v>
          </cell>
          <cell r="F509">
            <v>39384</v>
          </cell>
          <cell r="G509">
            <v>39413</v>
          </cell>
        </row>
        <row r="510">
          <cell r="A510" t="str">
            <v>01TGPM680</v>
          </cell>
          <cell r="B510" t="str">
            <v>Turbine Hall Roof Sandwitch Panel Proc.</v>
          </cell>
          <cell r="C510">
            <v>60</v>
          </cell>
          <cell r="D510">
            <v>39283</v>
          </cell>
          <cell r="E510">
            <v>39342</v>
          </cell>
          <cell r="F510">
            <v>39408</v>
          </cell>
          <cell r="G510">
            <v>39467</v>
          </cell>
        </row>
        <row r="511">
          <cell r="A511" t="str">
            <v>03TGPM530</v>
          </cell>
          <cell r="B511" t="str">
            <v>Bus Duct System Proc.</v>
          </cell>
          <cell r="C511">
            <v>150</v>
          </cell>
          <cell r="D511">
            <v>39283</v>
          </cell>
          <cell r="E511">
            <v>39432</v>
          </cell>
          <cell r="F511">
            <v>39416</v>
          </cell>
          <cell r="G511">
            <v>39565</v>
          </cell>
        </row>
        <row r="512">
          <cell r="A512" t="str">
            <v>03TGPR030</v>
          </cell>
          <cell r="B512" t="str">
            <v>Bus duct Unit3 Proc. Start</v>
          </cell>
          <cell r="C512">
            <v>0</v>
          </cell>
          <cell r="D512">
            <v>39283</v>
          </cell>
          <cell r="F512">
            <v>39416</v>
          </cell>
        </row>
        <row r="513">
          <cell r="A513" t="str">
            <v>04TGPM090</v>
          </cell>
          <cell r="B513" t="str">
            <v>Combustion Chambers Mfg.\Proc.</v>
          </cell>
          <cell r="C513">
            <v>122</v>
          </cell>
          <cell r="D513">
            <v>39283</v>
          </cell>
          <cell r="E513">
            <v>39404</v>
          </cell>
          <cell r="F513">
            <v>39436</v>
          </cell>
          <cell r="G513">
            <v>39557</v>
          </cell>
        </row>
        <row r="514">
          <cell r="A514" t="str">
            <v>04TGPM120</v>
          </cell>
          <cell r="B514" t="str">
            <v>Intermediate Shaft Mfg\Proc.</v>
          </cell>
          <cell r="C514">
            <v>122</v>
          </cell>
          <cell r="D514">
            <v>39283</v>
          </cell>
          <cell r="E514">
            <v>39404</v>
          </cell>
          <cell r="F514">
            <v>39437</v>
          </cell>
          <cell r="G514">
            <v>39558</v>
          </cell>
        </row>
        <row r="515">
          <cell r="A515" t="str">
            <v>02TGPM680</v>
          </cell>
          <cell r="B515" t="str">
            <v>Turbine Hall Roof Sandwitch Panel Proc.</v>
          </cell>
          <cell r="C515">
            <v>60</v>
          </cell>
          <cell r="D515">
            <v>39283</v>
          </cell>
          <cell r="E515">
            <v>39342</v>
          </cell>
          <cell r="F515">
            <v>39438</v>
          </cell>
          <cell r="G515">
            <v>39497</v>
          </cell>
        </row>
        <row r="516">
          <cell r="A516" t="str">
            <v>04TGPM430</v>
          </cell>
          <cell r="B516" t="str">
            <v>Hydraulic Unit Proc.</v>
          </cell>
          <cell r="C516">
            <v>120</v>
          </cell>
          <cell r="D516">
            <v>39283</v>
          </cell>
          <cell r="E516">
            <v>39402</v>
          </cell>
          <cell r="F516">
            <v>39439</v>
          </cell>
          <cell r="G516">
            <v>39558</v>
          </cell>
        </row>
        <row r="517">
          <cell r="A517" t="str">
            <v>00PTPM030</v>
          </cell>
          <cell r="B517" t="str">
            <v>CONDUCTOR Proc</v>
          </cell>
          <cell r="C517">
            <v>150</v>
          </cell>
          <cell r="D517">
            <v>39283</v>
          </cell>
          <cell r="E517">
            <v>39432</v>
          </cell>
          <cell r="F517">
            <v>39459</v>
          </cell>
          <cell r="G517">
            <v>39608</v>
          </cell>
        </row>
        <row r="518">
          <cell r="A518" t="str">
            <v>00PTPM040</v>
          </cell>
          <cell r="B518" t="str">
            <v>SHIELD WIRE Proc</v>
          </cell>
          <cell r="C518">
            <v>150</v>
          </cell>
          <cell r="D518">
            <v>39283</v>
          </cell>
          <cell r="E518">
            <v>39432</v>
          </cell>
          <cell r="F518">
            <v>39459</v>
          </cell>
          <cell r="G518">
            <v>39608</v>
          </cell>
        </row>
        <row r="519">
          <cell r="A519" t="str">
            <v>00PTPM050</v>
          </cell>
          <cell r="B519" t="str">
            <v>HARDWARE &amp; FITTINGS Proc</v>
          </cell>
          <cell r="C519">
            <v>150</v>
          </cell>
          <cell r="D519">
            <v>39283</v>
          </cell>
          <cell r="E519">
            <v>39432</v>
          </cell>
          <cell r="F519">
            <v>39459</v>
          </cell>
          <cell r="G519">
            <v>39608</v>
          </cell>
        </row>
        <row r="520">
          <cell r="A520" t="str">
            <v>00PTPM060</v>
          </cell>
          <cell r="B520" t="str">
            <v>INSULATOR Proc</v>
          </cell>
          <cell r="C520">
            <v>150</v>
          </cell>
          <cell r="D520">
            <v>39283</v>
          </cell>
          <cell r="E520">
            <v>39432</v>
          </cell>
          <cell r="F520">
            <v>39459</v>
          </cell>
          <cell r="G520">
            <v>39608</v>
          </cell>
        </row>
        <row r="521">
          <cell r="A521" t="str">
            <v>03TGPM680</v>
          </cell>
          <cell r="B521" t="str">
            <v>Turbine Hall Roof Sandwitch Panel Proc.</v>
          </cell>
          <cell r="C521">
            <v>60</v>
          </cell>
          <cell r="D521">
            <v>39283</v>
          </cell>
          <cell r="E521">
            <v>39342</v>
          </cell>
          <cell r="F521">
            <v>39468</v>
          </cell>
          <cell r="G521">
            <v>39527</v>
          </cell>
        </row>
        <row r="522">
          <cell r="A522" t="str">
            <v>00GNCC140</v>
          </cell>
          <cell r="B522" t="str">
            <v>Canteen Building S/S Erection</v>
          </cell>
          <cell r="C522">
            <v>60</v>
          </cell>
          <cell r="D522">
            <v>39283</v>
          </cell>
          <cell r="E522">
            <v>39342</v>
          </cell>
          <cell r="F522">
            <v>39475</v>
          </cell>
          <cell r="G522">
            <v>39534</v>
          </cell>
        </row>
        <row r="523">
          <cell r="A523" t="str">
            <v>02TRCC020</v>
          </cell>
          <cell r="B523" t="str">
            <v>Main &amp; Unit Trans Fire Wall Civil Works</v>
          </cell>
          <cell r="C523">
            <v>80</v>
          </cell>
          <cell r="D523">
            <v>39283</v>
          </cell>
          <cell r="E523">
            <v>39362</v>
          </cell>
          <cell r="F523">
            <v>39477</v>
          </cell>
          <cell r="G523">
            <v>39556</v>
          </cell>
        </row>
        <row r="524">
          <cell r="A524" t="str">
            <v>02TRCC030</v>
          </cell>
          <cell r="B524" t="str">
            <v>HV Cable Rack Foundation Civil Works</v>
          </cell>
          <cell r="C524">
            <v>80</v>
          </cell>
          <cell r="D524">
            <v>39283</v>
          </cell>
          <cell r="E524">
            <v>39362</v>
          </cell>
          <cell r="F524">
            <v>39477</v>
          </cell>
          <cell r="G524">
            <v>39556</v>
          </cell>
        </row>
        <row r="525">
          <cell r="A525" t="str">
            <v>04TGPM680</v>
          </cell>
          <cell r="B525" t="str">
            <v>Turbine Hall Roof Sandwitch Panel Proc.</v>
          </cell>
          <cell r="C525">
            <v>60</v>
          </cell>
          <cell r="D525">
            <v>39283</v>
          </cell>
          <cell r="E525">
            <v>39342</v>
          </cell>
          <cell r="F525">
            <v>39499</v>
          </cell>
          <cell r="G525">
            <v>39558</v>
          </cell>
        </row>
        <row r="526">
          <cell r="A526" t="str">
            <v>00PTCC110</v>
          </cell>
          <cell r="B526" t="str">
            <v>Power Trans. Line GIS-AKHTAR Found. Civil</v>
          </cell>
          <cell r="C526">
            <v>21</v>
          </cell>
          <cell r="D526">
            <v>39283</v>
          </cell>
          <cell r="E526">
            <v>39303</v>
          </cell>
          <cell r="F526">
            <v>39513</v>
          </cell>
          <cell r="G526">
            <v>39533</v>
          </cell>
        </row>
        <row r="527">
          <cell r="A527" t="str">
            <v>00GNCC160</v>
          </cell>
          <cell r="B527" t="str">
            <v>Store (S/S) Erection</v>
          </cell>
          <cell r="C527">
            <v>21</v>
          </cell>
          <cell r="D527">
            <v>39283</v>
          </cell>
          <cell r="E527">
            <v>39303</v>
          </cell>
          <cell r="F527">
            <v>39738</v>
          </cell>
          <cell r="G527">
            <v>39758</v>
          </cell>
        </row>
        <row r="528">
          <cell r="A528" t="str">
            <v>01TGPM688</v>
          </cell>
          <cell r="B528" t="str">
            <v>Turbine Hall Walls Sandwitch Panel Proc.</v>
          </cell>
          <cell r="C528">
            <v>60</v>
          </cell>
          <cell r="D528">
            <v>39283</v>
          </cell>
          <cell r="E528">
            <v>39342</v>
          </cell>
          <cell r="F528">
            <v>39805</v>
          </cell>
          <cell r="G528">
            <v>39864</v>
          </cell>
        </row>
        <row r="529">
          <cell r="A529" t="str">
            <v>02TGPM688</v>
          </cell>
          <cell r="B529" t="str">
            <v>Turbine Hall Walls Sandwitch Panel Proc.</v>
          </cell>
          <cell r="C529">
            <v>60</v>
          </cell>
          <cell r="D529">
            <v>39283</v>
          </cell>
          <cell r="E529">
            <v>39342</v>
          </cell>
          <cell r="F529">
            <v>39805</v>
          </cell>
          <cell r="G529">
            <v>39864</v>
          </cell>
        </row>
        <row r="530">
          <cell r="A530" t="str">
            <v>03TGPM688</v>
          </cell>
          <cell r="B530" t="str">
            <v>Turbine Hall Walls Sandwitch Panel Proc.</v>
          </cell>
          <cell r="C530">
            <v>60</v>
          </cell>
          <cell r="D530">
            <v>39283</v>
          </cell>
          <cell r="E530">
            <v>39342</v>
          </cell>
          <cell r="F530">
            <v>39805</v>
          </cell>
          <cell r="G530">
            <v>39864</v>
          </cell>
        </row>
        <row r="531">
          <cell r="A531" t="str">
            <v>04TGPM688</v>
          </cell>
          <cell r="B531" t="str">
            <v>Turbine Hall Walls Sandwitch Panel Proc.</v>
          </cell>
          <cell r="C531">
            <v>60</v>
          </cell>
          <cell r="D531">
            <v>39283</v>
          </cell>
          <cell r="E531">
            <v>39342</v>
          </cell>
          <cell r="F531">
            <v>39805</v>
          </cell>
          <cell r="G531">
            <v>39864</v>
          </cell>
        </row>
        <row r="532">
          <cell r="A532" t="str">
            <v>03TGPM020</v>
          </cell>
          <cell r="B532" t="str">
            <v>Turbine Support Proc.</v>
          </cell>
          <cell r="C532">
            <v>120</v>
          </cell>
          <cell r="D532">
            <v>39285</v>
          </cell>
          <cell r="E532">
            <v>39404</v>
          </cell>
          <cell r="F532">
            <v>39387</v>
          </cell>
          <cell r="G532">
            <v>39506</v>
          </cell>
        </row>
        <row r="533">
          <cell r="A533" t="str">
            <v>03TGPR020</v>
          </cell>
          <cell r="B533" t="str">
            <v>GTG Auxiliary Equip. Unit3 Proc. Start</v>
          </cell>
          <cell r="C533">
            <v>0</v>
          </cell>
          <cell r="D533">
            <v>39285</v>
          </cell>
          <cell r="F533">
            <v>39387</v>
          </cell>
        </row>
        <row r="534">
          <cell r="A534" t="str">
            <v>03TGPM310</v>
          </cell>
          <cell r="B534" t="str">
            <v>Air Intake Duct Lower Proc.</v>
          </cell>
          <cell r="C534">
            <v>120</v>
          </cell>
          <cell r="D534">
            <v>39285</v>
          </cell>
          <cell r="E534">
            <v>39404</v>
          </cell>
          <cell r="F534">
            <v>39390</v>
          </cell>
          <cell r="G534">
            <v>39509</v>
          </cell>
        </row>
        <row r="535">
          <cell r="A535" t="str">
            <v>03TGPM040</v>
          </cell>
          <cell r="B535" t="str">
            <v>Diffuser of Gas Turbine Proc.</v>
          </cell>
          <cell r="C535">
            <v>120</v>
          </cell>
          <cell r="D535">
            <v>39285</v>
          </cell>
          <cell r="E535">
            <v>39404</v>
          </cell>
          <cell r="F535">
            <v>39391</v>
          </cell>
          <cell r="G535">
            <v>39510</v>
          </cell>
        </row>
        <row r="536">
          <cell r="A536" t="str">
            <v>03TGPM030</v>
          </cell>
          <cell r="B536" t="str">
            <v>Special Tools Proc.</v>
          </cell>
          <cell r="C536">
            <v>120</v>
          </cell>
          <cell r="D536">
            <v>39285</v>
          </cell>
          <cell r="E536">
            <v>39404</v>
          </cell>
          <cell r="F536">
            <v>39392</v>
          </cell>
          <cell r="G536">
            <v>39511</v>
          </cell>
        </row>
        <row r="537">
          <cell r="A537" t="str">
            <v>03TGPM050</v>
          </cell>
          <cell r="B537" t="str">
            <v>Blow Off Compr. Proc.</v>
          </cell>
          <cell r="C537">
            <v>120</v>
          </cell>
          <cell r="D537">
            <v>39285</v>
          </cell>
          <cell r="E537">
            <v>39404</v>
          </cell>
          <cell r="F537">
            <v>39405</v>
          </cell>
          <cell r="G537">
            <v>39524</v>
          </cell>
        </row>
        <row r="538">
          <cell r="A538" t="str">
            <v>03BPPM160</v>
          </cell>
          <cell r="B538" t="str">
            <v>Co2 Sys Cylinder Proc.</v>
          </cell>
          <cell r="C538">
            <v>120</v>
          </cell>
          <cell r="D538">
            <v>39285</v>
          </cell>
          <cell r="E538">
            <v>39404</v>
          </cell>
          <cell r="F538">
            <v>39408</v>
          </cell>
          <cell r="G538">
            <v>39527</v>
          </cell>
        </row>
        <row r="539">
          <cell r="A539" t="str">
            <v>03BPPM170</v>
          </cell>
          <cell r="B539" t="str">
            <v>Co2 Sys Pipes Proc</v>
          </cell>
          <cell r="C539">
            <v>120</v>
          </cell>
          <cell r="D539">
            <v>39285</v>
          </cell>
          <cell r="E539">
            <v>39404</v>
          </cell>
          <cell r="F539">
            <v>39408</v>
          </cell>
          <cell r="G539">
            <v>39527</v>
          </cell>
        </row>
        <row r="540">
          <cell r="A540" t="str">
            <v>03BPPM180</v>
          </cell>
          <cell r="B540" t="str">
            <v>Co2 Sys Detection &amp; Alarm Proc.</v>
          </cell>
          <cell r="C540">
            <v>120</v>
          </cell>
          <cell r="D540">
            <v>39285</v>
          </cell>
          <cell r="E540">
            <v>39404</v>
          </cell>
          <cell r="F540">
            <v>39408</v>
          </cell>
          <cell r="G540">
            <v>39527</v>
          </cell>
        </row>
        <row r="541">
          <cell r="A541" t="str">
            <v>03TGPM060</v>
          </cell>
          <cell r="B541" t="str">
            <v>Lateral Skid Loc. Proc.</v>
          </cell>
          <cell r="C541">
            <v>120</v>
          </cell>
          <cell r="D541">
            <v>39285</v>
          </cell>
          <cell r="E541">
            <v>39404</v>
          </cell>
          <cell r="F541">
            <v>39408</v>
          </cell>
          <cell r="G541">
            <v>39527</v>
          </cell>
        </row>
        <row r="542">
          <cell r="A542" t="str">
            <v>03TGPM070</v>
          </cell>
          <cell r="B542" t="str">
            <v>Drainage System Proc.</v>
          </cell>
          <cell r="C542">
            <v>120</v>
          </cell>
          <cell r="D542">
            <v>39285</v>
          </cell>
          <cell r="E542">
            <v>39404</v>
          </cell>
          <cell r="F542">
            <v>39408</v>
          </cell>
          <cell r="G542">
            <v>39527</v>
          </cell>
        </row>
        <row r="543">
          <cell r="A543" t="str">
            <v>03TGPM080</v>
          </cell>
          <cell r="B543" t="str">
            <v>Air Drying System Proc.</v>
          </cell>
          <cell r="C543">
            <v>120</v>
          </cell>
          <cell r="D543">
            <v>39285</v>
          </cell>
          <cell r="E543">
            <v>39404</v>
          </cell>
          <cell r="F543">
            <v>39408</v>
          </cell>
          <cell r="G543">
            <v>39527</v>
          </cell>
        </row>
        <row r="544">
          <cell r="A544" t="str">
            <v>03TGPM100</v>
          </cell>
          <cell r="B544" t="str">
            <v>Turbine Insulation Proc.</v>
          </cell>
          <cell r="C544">
            <v>120</v>
          </cell>
          <cell r="D544">
            <v>39285</v>
          </cell>
          <cell r="E544">
            <v>39404</v>
          </cell>
          <cell r="F544">
            <v>39408</v>
          </cell>
          <cell r="G544">
            <v>39527</v>
          </cell>
        </row>
        <row r="545">
          <cell r="A545" t="str">
            <v>03TGPM110</v>
          </cell>
          <cell r="B545" t="str">
            <v>Enclosure for GT Proc.</v>
          </cell>
          <cell r="C545">
            <v>120</v>
          </cell>
          <cell r="D545">
            <v>39285</v>
          </cell>
          <cell r="E545">
            <v>39404</v>
          </cell>
          <cell r="F545">
            <v>39408</v>
          </cell>
          <cell r="G545">
            <v>39527</v>
          </cell>
        </row>
        <row r="546">
          <cell r="A546" t="str">
            <v>03TGPM220</v>
          </cell>
          <cell r="B546" t="str">
            <v>Enclosure for Generator Proc.</v>
          </cell>
          <cell r="C546">
            <v>120</v>
          </cell>
          <cell r="D546">
            <v>39285</v>
          </cell>
          <cell r="E546">
            <v>39404</v>
          </cell>
          <cell r="F546">
            <v>39408</v>
          </cell>
          <cell r="G546">
            <v>39527</v>
          </cell>
        </row>
        <row r="547">
          <cell r="A547" t="str">
            <v>03TGPM240</v>
          </cell>
          <cell r="B547" t="str">
            <v>Exhaust Diffuser Proc.</v>
          </cell>
          <cell r="C547">
            <v>120</v>
          </cell>
          <cell r="D547">
            <v>39285</v>
          </cell>
          <cell r="E547">
            <v>39404</v>
          </cell>
          <cell r="F547">
            <v>39408</v>
          </cell>
          <cell r="G547">
            <v>39527</v>
          </cell>
        </row>
        <row r="548">
          <cell r="A548" t="str">
            <v>03TGPM250</v>
          </cell>
          <cell r="B548" t="str">
            <v>Conical Diffuser Proc.</v>
          </cell>
          <cell r="C548">
            <v>120</v>
          </cell>
          <cell r="D548">
            <v>39285</v>
          </cell>
          <cell r="E548">
            <v>39404</v>
          </cell>
          <cell r="F548">
            <v>39408</v>
          </cell>
          <cell r="G548">
            <v>39527</v>
          </cell>
        </row>
        <row r="549">
          <cell r="A549" t="str">
            <v>03TGPM260</v>
          </cell>
          <cell r="B549" t="str">
            <v>Exhaust Diverter Box Proc.</v>
          </cell>
          <cell r="C549">
            <v>120</v>
          </cell>
          <cell r="D549">
            <v>39285</v>
          </cell>
          <cell r="E549">
            <v>39404</v>
          </cell>
          <cell r="F549">
            <v>39408</v>
          </cell>
          <cell r="G549">
            <v>39527</v>
          </cell>
        </row>
        <row r="550">
          <cell r="A550" t="str">
            <v>03TGPM270</v>
          </cell>
          <cell r="B550" t="str">
            <v>Exhaust Steel Structure Proc.</v>
          </cell>
          <cell r="C550">
            <v>120</v>
          </cell>
          <cell r="D550">
            <v>39285</v>
          </cell>
          <cell r="E550">
            <v>39404</v>
          </cell>
          <cell r="F550">
            <v>39408</v>
          </cell>
          <cell r="G550">
            <v>39527</v>
          </cell>
        </row>
        <row r="551">
          <cell r="A551" t="str">
            <v>03TGPM280</v>
          </cell>
          <cell r="B551" t="str">
            <v>Exhaust Stack Proc.</v>
          </cell>
          <cell r="C551">
            <v>120</v>
          </cell>
          <cell r="D551">
            <v>39285</v>
          </cell>
          <cell r="E551">
            <v>39404</v>
          </cell>
          <cell r="F551">
            <v>39408</v>
          </cell>
          <cell r="G551">
            <v>39527</v>
          </cell>
        </row>
        <row r="552">
          <cell r="A552" t="str">
            <v>03TGPM290</v>
          </cell>
          <cell r="B552" t="str">
            <v>Vertical Exhaust Expansion Joint Proc.</v>
          </cell>
          <cell r="C552">
            <v>120</v>
          </cell>
          <cell r="D552">
            <v>39285</v>
          </cell>
          <cell r="E552">
            <v>39404</v>
          </cell>
          <cell r="F552">
            <v>39408</v>
          </cell>
          <cell r="G552">
            <v>39527</v>
          </cell>
        </row>
        <row r="553">
          <cell r="A553" t="str">
            <v>03TGPM295</v>
          </cell>
          <cell r="B553" t="str">
            <v>Horizental Exhaust Expansion Joint Proc.</v>
          </cell>
          <cell r="C553">
            <v>120</v>
          </cell>
          <cell r="D553">
            <v>39285</v>
          </cell>
          <cell r="E553">
            <v>39404</v>
          </cell>
          <cell r="F553">
            <v>39408</v>
          </cell>
          <cell r="G553">
            <v>39527</v>
          </cell>
        </row>
        <row r="554">
          <cell r="A554" t="str">
            <v>03TGPM320</v>
          </cell>
          <cell r="B554" t="str">
            <v>Air Intake Duct &amp; Bend &amp; Transion Proc.</v>
          </cell>
          <cell r="C554">
            <v>120</v>
          </cell>
          <cell r="D554">
            <v>39285</v>
          </cell>
          <cell r="E554">
            <v>39404</v>
          </cell>
          <cell r="F554">
            <v>39408</v>
          </cell>
          <cell r="G554">
            <v>39527</v>
          </cell>
        </row>
        <row r="555">
          <cell r="A555" t="str">
            <v>03TGPM330</v>
          </cell>
          <cell r="B555" t="str">
            <v>Air Intake Filter House &amp; Silencer Proc.</v>
          </cell>
          <cell r="C555">
            <v>120</v>
          </cell>
          <cell r="D555">
            <v>39285</v>
          </cell>
          <cell r="E555">
            <v>39404</v>
          </cell>
          <cell r="F555">
            <v>39408</v>
          </cell>
          <cell r="G555">
            <v>39527</v>
          </cell>
        </row>
        <row r="556">
          <cell r="A556" t="str">
            <v>03TGPM340</v>
          </cell>
          <cell r="B556" t="str">
            <v>Air Intake Pulse Jet Sys Proc.</v>
          </cell>
          <cell r="C556">
            <v>120</v>
          </cell>
          <cell r="D556">
            <v>39285</v>
          </cell>
          <cell r="E556">
            <v>39404</v>
          </cell>
          <cell r="F556">
            <v>39408</v>
          </cell>
          <cell r="G556">
            <v>39527</v>
          </cell>
        </row>
        <row r="557">
          <cell r="A557" t="str">
            <v>03TGPM365</v>
          </cell>
          <cell r="B557" t="str">
            <v>Fin Fan Coolers Struc. &amp; Plenum &amp; Tank Proc.</v>
          </cell>
          <cell r="C557">
            <v>120</v>
          </cell>
          <cell r="D557">
            <v>39285</v>
          </cell>
          <cell r="E557">
            <v>39404</v>
          </cell>
          <cell r="F557">
            <v>39408</v>
          </cell>
          <cell r="G557">
            <v>39527</v>
          </cell>
        </row>
        <row r="558">
          <cell r="A558" t="str">
            <v>03TGPM370</v>
          </cell>
          <cell r="B558" t="str">
            <v>Fan Assembly Proc.</v>
          </cell>
          <cell r="C558">
            <v>120</v>
          </cell>
          <cell r="D558">
            <v>39285</v>
          </cell>
          <cell r="E558">
            <v>39404</v>
          </cell>
          <cell r="F558">
            <v>39408</v>
          </cell>
          <cell r="G558">
            <v>39527</v>
          </cell>
        </row>
        <row r="559">
          <cell r="A559" t="str">
            <v>03TGPM375</v>
          </cell>
          <cell r="B559" t="str">
            <v>Fin Fan Coolers Tube Bundel Proc.</v>
          </cell>
          <cell r="C559">
            <v>120</v>
          </cell>
          <cell r="D559">
            <v>39285</v>
          </cell>
          <cell r="E559">
            <v>39404</v>
          </cell>
          <cell r="F559">
            <v>39408</v>
          </cell>
          <cell r="G559">
            <v>39527</v>
          </cell>
        </row>
        <row r="560">
          <cell r="A560" t="str">
            <v>03TGPM380</v>
          </cell>
          <cell r="B560" t="str">
            <v>Closed Cooling Water Pumps Proc.</v>
          </cell>
          <cell r="C560">
            <v>120</v>
          </cell>
          <cell r="D560">
            <v>39285</v>
          </cell>
          <cell r="E560">
            <v>39404</v>
          </cell>
          <cell r="F560">
            <v>39408</v>
          </cell>
          <cell r="G560">
            <v>39527</v>
          </cell>
        </row>
        <row r="561">
          <cell r="A561" t="str">
            <v>03TGPM385</v>
          </cell>
          <cell r="B561" t="str">
            <v>Closed Cooling Water Pipes Proc.</v>
          </cell>
          <cell r="C561">
            <v>120</v>
          </cell>
          <cell r="D561">
            <v>39285</v>
          </cell>
          <cell r="E561">
            <v>39404</v>
          </cell>
          <cell r="F561">
            <v>39408</v>
          </cell>
          <cell r="G561">
            <v>39527</v>
          </cell>
        </row>
        <row r="562">
          <cell r="A562" t="str">
            <v>03TGPM390</v>
          </cell>
          <cell r="B562" t="str">
            <v>CCW Valves &amp; Fitting Proc.</v>
          </cell>
          <cell r="C562">
            <v>120</v>
          </cell>
          <cell r="D562">
            <v>39285</v>
          </cell>
          <cell r="E562">
            <v>39404</v>
          </cell>
          <cell r="F562">
            <v>39408</v>
          </cell>
          <cell r="G562">
            <v>39527</v>
          </cell>
        </row>
        <row r="563">
          <cell r="A563" t="str">
            <v>03TGPM410</v>
          </cell>
          <cell r="B563" t="str">
            <v>Lube Oil Tank &amp; System Proc.</v>
          </cell>
          <cell r="C563">
            <v>120</v>
          </cell>
          <cell r="D563">
            <v>39285</v>
          </cell>
          <cell r="E563">
            <v>39404</v>
          </cell>
          <cell r="F563">
            <v>39408</v>
          </cell>
          <cell r="G563">
            <v>39527</v>
          </cell>
        </row>
        <row r="564">
          <cell r="A564" t="str">
            <v>03TGPM420</v>
          </cell>
          <cell r="B564" t="str">
            <v>Lube Oil Heat Exch.(Closed Circuit Cooling)Proc.</v>
          </cell>
          <cell r="C564">
            <v>120</v>
          </cell>
          <cell r="D564">
            <v>39285</v>
          </cell>
          <cell r="E564">
            <v>39404</v>
          </cell>
          <cell r="F564">
            <v>39408</v>
          </cell>
          <cell r="G564">
            <v>39527</v>
          </cell>
        </row>
        <row r="565">
          <cell r="A565" t="str">
            <v>03TGPM425</v>
          </cell>
          <cell r="B565" t="str">
            <v>Lube Oil Pipes Proc.</v>
          </cell>
          <cell r="C565">
            <v>120</v>
          </cell>
          <cell r="D565">
            <v>39285</v>
          </cell>
          <cell r="E565">
            <v>39404</v>
          </cell>
          <cell r="F565">
            <v>39408</v>
          </cell>
          <cell r="G565">
            <v>39527</v>
          </cell>
        </row>
        <row r="566">
          <cell r="A566" t="str">
            <v>03TGPM460</v>
          </cell>
          <cell r="B566" t="str">
            <v>Gas Ignition System Proc.</v>
          </cell>
          <cell r="C566">
            <v>120</v>
          </cell>
          <cell r="D566">
            <v>39285</v>
          </cell>
          <cell r="E566">
            <v>39404</v>
          </cell>
          <cell r="F566">
            <v>39408</v>
          </cell>
          <cell r="G566">
            <v>39527</v>
          </cell>
        </row>
        <row r="567">
          <cell r="A567" t="str">
            <v>03TGPM470</v>
          </cell>
          <cell r="B567" t="str">
            <v>Fuel Gas Valve Skid Proc.</v>
          </cell>
          <cell r="C567">
            <v>120</v>
          </cell>
          <cell r="D567">
            <v>39285</v>
          </cell>
          <cell r="E567">
            <v>39404</v>
          </cell>
          <cell r="F567">
            <v>39408</v>
          </cell>
          <cell r="G567">
            <v>39527</v>
          </cell>
        </row>
        <row r="568">
          <cell r="A568" t="str">
            <v>03TGPM480</v>
          </cell>
          <cell r="B568" t="str">
            <v>Fuel Gas Filters Proc.</v>
          </cell>
          <cell r="C568">
            <v>120</v>
          </cell>
          <cell r="D568">
            <v>39285</v>
          </cell>
          <cell r="E568">
            <v>39404</v>
          </cell>
          <cell r="F568">
            <v>39408</v>
          </cell>
          <cell r="G568">
            <v>39527</v>
          </cell>
        </row>
        <row r="569">
          <cell r="A569" t="str">
            <v>03TGPM490</v>
          </cell>
          <cell r="B569" t="str">
            <v>Fuel Gas Pipes Proc.</v>
          </cell>
          <cell r="C569">
            <v>120</v>
          </cell>
          <cell r="D569">
            <v>39285</v>
          </cell>
          <cell r="E569">
            <v>39404</v>
          </cell>
          <cell r="F569">
            <v>39408</v>
          </cell>
          <cell r="G569">
            <v>39527</v>
          </cell>
        </row>
        <row r="570">
          <cell r="A570" t="str">
            <v>03TGPM500</v>
          </cell>
          <cell r="B570" t="str">
            <v>Enclosure of Gas Skid Proc.</v>
          </cell>
          <cell r="C570">
            <v>120</v>
          </cell>
          <cell r="D570">
            <v>39285</v>
          </cell>
          <cell r="E570">
            <v>39404</v>
          </cell>
          <cell r="F570">
            <v>39408</v>
          </cell>
          <cell r="G570">
            <v>39527</v>
          </cell>
        </row>
        <row r="571">
          <cell r="A571" t="str">
            <v>03TGPM640</v>
          </cell>
          <cell r="B571" t="str">
            <v>Compressor Cleaning System Proc.</v>
          </cell>
          <cell r="C571">
            <v>120</v>
          </cell>
          <cell r="D571">
            <v>39285</v>
          </cell>
          <cell r="E571">
            <v>39404</v>
          </cell>
          <cell r="F571">
            <v>39408</v>
          </cell>
          <cell r="G571">
            <v>39527</v>
          </cell>
        </row>
        <row r="572">
          <cell r="A572" t="str">
            <v>01ELCC200</v>
          </cell>
          <cell r="B572" t="str">
            <v>Unit Control Building(UCB) S/S Erection</v>
          </cell>
          <cell r="C572">
            <v>30</v>
          </cell>
          <cell r="D572">
            <v>39288</v>
          </cell>
          <cell r="E572">
            <v>39317</v>
          </cell>
          <cell r="F572">
            <v>39375</v>
          </cell>
          <cell r="G572">
            <v>39404</v>
          </cell>
        </row>
        <row r="573">
          <cell r="A573" t="str">
            <v>03KYGN070</v>
          </cell>
          <cell r="B573" t="str">
            <v>Unit 3 Civil Work Start</v>
          </cell>
          <cell r="C573">
            <v>0</v>
          </cell>
          <cell r="D573">
            <v>39288</v>
          </cell>
          <cell r="F573">
            <v>39390</v>
          </cell>
        </row>
        <row r="574">
          <cell r="A574" t="str">
            <v>01TGCC070</v>
          </cell>
          <cell r="B574" t="str">
            <v>GTG &amp; Aux. Equip.s Drainage System Civil Works</v>
          </cell>
          <cell r="C574">
            <v>15</v>
          </cell>
          <cell r="D574">
            <v>39288</v>
          </cell>
          <cell r="E574">
            <v>39302</v>
          </cell>
          <cell r="F574">
            <v>39395</v>
          </cell>
          <cell r="G574">
            <v>39409</v>
          </cell>
        </row>
        <row r="575">
          <cell r="A575" t="str">
            <v>03TGCC010</v>
          </cell>
          <cell r="B575" t="str">
            <v>GTG Foundation Civil Works</v>
          </cell>
          <cell r="C575">
            <v>75</v>
          </cell>
          <cell r="D575">
            <v>39288</v>
          </cell>
          <cell r="E575">
            <v>39362</v>
          </cell>
          <cell r="F575">
            <v>39395</v>
          </cell>
          <cell r="G575">
            <v>39469</v>
          </cell>
        </row>
        <row r="576">
          <cell r="A576" t="str">
            <v>03ELCC400</v>
          </cell>
          <cell r="B576" t="str">
            <v>Primary Earthing System Erection (Unit Area)</v>
          </cell>
          <cell r="C576">
            <v>30</v>
          </cell>
          <cell r="D576">
            <v>39288</v>
          </cell>
          <cell r="E576">
            <v>39317</v>
          </cell>
          <cell r="F576">
            <v>39405</v>
          </cell>
          <cell r="G576">
            <v>39434</v>
          </cell>
        </row>
        <row r="577">
          <cell r="A577" t="str">
            <v>02TGCC120</v>
          </cell>
          <cell r="B577" t="str">
            <v>Turbine Hall Bldg. S/S Erection</v>
          </cell>
          <cell r="C577">
            <v>30</v>
          </cell>
          <cell r="D577">
            <v>39288</v>
          </cell>
          <cell r="E577">
            <v>39317</v>
          </cell>
          <cell r="F577">
            <v>39445</v>
          </cell>
          <cell r="G577">
            <v>39474</v>
          </cell>
        </row>
        <row r="578">
          <cell r="A578" t="str">
            <v>03TRCC010</v>
          </cell>
          <cell r="B578" t="str">
            <v>Main Transformer Foundation Civil Works</v>
          </cell>
          <cell r="C578">
            <v>105</v>
          </cell>
          <cell r="D578">
            <v>39288</v>
          </cell>
          <cell r="E578">
            <v>39392</v>
          </cell>
          <cell r="F578">
            <v>39482</v>
          </cell>
          <cell r="G578">
            <v>39586</v>
          </cell>
        </row>
        <row r="579">
          <cell r="A579" t="str">
            <v>01TRCC0301</v>
          </cell>
          <cell r="B579" t="str">
            <v>Unit # 1 Transformers Foundation Civil Works</v>
          </cell>
          <cell r="C579">
            <v>45</v>
          </cell>
          <cell r="D579">
            <v>39288</v>
          </cell>
          <cell r="E579">
            <v>39332</v>
          </cell>
          <cell r="F579">
            <v>39512</v>
          </cell>
          <cell r="G579">
            <v>39556</v>
          </cell>
        </row>
        <row r="580">
          <cell r="A580" t="str">
            <v>01TRCC040</v>
          </cell>
          <cell r="B580" t="str">
            <v>Transformers Area Civil Work(Graveling)</v>
          </cell>
          <cell r="C580">
            <v>45</v>
          </cell>
          <cell r="D580">
            <v>39288</v>
          </cell>
          <cell r="E580">
            <v>39332</v>
          </cell>
          <cell r="F580">
            <v>39512</v>
          </cell>
          <cell r="G580">
            <v>39556</v>
          </cell>
        </row>
        <row r="581">
          <cell r="A581" t="str">
            <v>03ELCC005</v>
          </cell>
          <cell r="B581" t="str">
            <v>Cables Trench (UCB &amp;Unit area) Civil Works</v>
          </cell>
          <cell r="C581">
            <v>60</v>
          </cell>
          <cell r="D581">
            <v>39288</v>
          </cell>
          <cell r="E581">
            <v>39347</v>
          </cell>
          <cell r="F581">
            <v>39539</v>
          </cell>
          <cell r="G581">
            <v>39598</v>
          </cell>
        </row>
        <row r="582">
          <cell r="A582" t="str">
            <v>03ELCC010</v>
          </cell>
          <cell r="B582" t="str">
            <v>Cable Trench Bet. TH/CCB Civil Works</v>
          </cell>
          <cell r="C582">
            <v>30</v>
          </cell>
          <cell r="D582">
            <v>39288</v>
          </cell>
          <cell r="E582">
            <v>39317</v>
          </cell>
          <cell r="F582">
            <v>39570</v>
          </cell>
          <cell r="G582">
            <v>39599</v>
          </cell>
        </row>
        <row r="583">
          <cell r="A583" t="str">
            <v>03ELCC020</v>
          </cell>
          <cell r="B583" t="str">
            <v>Cable Trench Bet. TH/ Sub Station Civil Works</v>
          </cell>
          <cell r="C583">
            <v>15</v>
          </cell>
          <cell r="D583">
            <v>39288</v>
          </cell>
          <cell r="E583">
            <v>39302</v>
          </cell>
          <cell r="F583">
            <v>39574</v>
          </cell>
          <cell r="G583">
            <v>39588</v>
          </cell>
        </row>
        <row r="584">
          <cell r="A584" t="str">
            <v>00BPCC230</v>
          </cell>
          <cell r="B584" t="str">
            <v>Main Gas Station - HP Civil works</v>
          </cell>
          <cell r="C584">
            <v>75</v>
          </cell>
          <cell r="D584">
            <v>39292</v>
          </cell>
          <cell r="E584">
            <v>39366</v>
          </cell>
          <cell r="F584">
            <v>39442</v>
          </cell>
          <cell r="G584">
            <v>39516</v>
          </cell>
        </row>
        <row r="585">
          <cell r="A585" t="str">
            <v>00GNCC100</v>
          </cell>
          <cell r="B585" t="str">
            <v>Adminstration buliding S/S Erection</v>
          </cell>
          <cell r="C585">
            <v>60</v>
          </cell>
          <cell r="D585">
            <v>39292</v>
          </cell>
          <cell r="E585">
            <v>39351</v>
          </cell>
          <cell r="F585">
            <v>39475</v>
          </cell>
          <cell r="G585">
            <v>39534</v>
          </cell>
        </row>
        <row r="586">
          <cell r="A586" t="str">
            <v>00GNCC070</v>
          </cell>
          <cell r="B586" t="str">
            <v>Open Area Storage Civil Works</v>
          </cell>
          <cell r="C586">
            <v>30</v>
          </cell>
          <cell r="D586">
            <v>39292</v>
          </cell>
          <cell r="E586">
            <v>39321</v>
          </cell>
          <cell r="F586">
            <v>39685</v>
          </cell>
          <cell r="G586">
            <v>39714</v>
          </cell>
        </row>
        <row r="587">
          <cell r="A587" t="str">
            <v>03CLPM010</v>
          </cell>
          <cell r="B587" t="str">
            <v>GT Control System (UCB) Proc</v>
          </cell>
          <cell r="C587">
            <v>180</v>
          </cell>
          <cell r="D587">
            <v>39293</v>
          </cell>
          <cell r="E587">
            <v>39472</v>
          </cell>
          <cell r="F587">
            <v>39329</v>
          </cell>
          <cell r="G587">
            <v>39508</v>
          </cell>
        </row>
        <row r="588">
          <cell r="A588" t="str">
            <v>03CLPM040</v>
          </cell>
          <cell r="B588" t="str">
            <v>Control Cable &amp; Accessoris Proc.</v>
          </cell>
          <cell r="C588">
            <v>180</v>
          </cell>
          <cell r="D588">
            <v>39293</v>
          </cell>
          <cell r="E588">
            <v>39472</v>
          </cell>
          <cell r="F588">
            <v>39329</v>
          </cell>
          <cell r="G588">
            <v>39508</v>
          </cell>
        </row>
        <row r="589">
          <cell r="A589" t="str">
            <v>03ELPM005</v>
          </cell>
          <cell r="B589" t="str">
            <v>Cable Tray,Ladder,Conduit (UCB &amp;Unit area) Proc</v>
          </cell>
          <cell r="C589">
            <v>180</v>
          </cell>
          <cell r="D589">
            <v>39293</v>
          </cell>
          <cell r="E589">
            <v>39472</v>
          </cell>
          <cell r="F589">
            <v>39329</v>
          </cell>
          <cell r="G589">
            <v>39508</v>
          </cell>
        </row>
        <row r="590">
          <cell r="A590" t="str">
            <v>03ELPM060</v>
          </cell>
          <cell r="B590" t="str">
            <v>MV 6.6 kV Switchgear (Unit) Mfg.</v>
          </cell>
          <cell r="C590">
            <v>180</v>
          </cell>
          <cell r="D590">
            <v>39293</v>
          </cell>
          <cell r="E590">
            <v>39472</v>
          </cell>
          <cell r="F590">
            <v>39329</v>
          </cell>
          <cell r="G590">
            <v>39508</v>
          </cell>
        </row>
        <row r="591">
          <cell r="A591" t="str">
            <v>03ELPM070</v>
          </cell>
          <cell r="B591" t="str">
            <v>Aux. 1250KVA  Transf. Mfg. (Unit LV)</v>
          </cell>
          <cell r="C591">
            <v>180</v>
          </cell>
          <cell r="D591">
            <v>39293</v>
          </cell>
          <cell r="E591">
            <v>39472</v>
          </cell>
          <cell r="F591">
            <v>39329</v>
          </cell>
          <cell r="G591">
            <v>39508</v>
          </cell>
        </row>
        <row r="592">
          <cell r="A592" t="str">
            <v>03ELPM080</v>
          </cell>
          <cell r="B592" t="str">
            <v>Switchgear 0.4 kV System (Unit) Mfg.</v>
          </cell>
          <cell r="C592">
            <v>180</v>
          </cell>
          <cell r="D592">
            <v>39293</v>
          </cell>
          <cell r="E592">
            <v>39472</v>
          </cell>
          <cell r="F592">
            <v>39329</v>
          </cell>
          <cell r="G592">
            <v>39508</v>
          </cell>
        </row>
        <row r="593">
          <cell r="A593" t="str">
            <v>03ELPM100</v>
          </cell>
          <cell r="B593" t="str">
            <v>DC &amp; UPS System Mfg. (unit)</v>
          </cell>
          <cell r="C593">
            <v>180</v>
          </cell>
          <cell r="D593">
            <v>39293</v>
          </cell>
          <cell r="E593">
            <v>39472</v>
          </cell>
          <cell r="F593">
            <v>39329</v>
          </cell>
          <cell r="G593">
            <v>39508</v>
          </cell>
        </row>
        <row r="594">
          <cell r="A594" t="str">
            <v>03ELPM110</v>
          </cell>
          <cell r="B594" t="str">
            <v>Unit Battery Mfg.</v>
          </cell>
          <cell r="C594">
            <v>180</v>
          </cell>
          <cell r="D594">
            <v>39293</v>
          </cell>
          <cell r="E594">
            <v>39472</v>
          </cell>
          <cell r="F594">
            <v>39329</v>
          </cell>
          <cell r="G594">
            <v>39508</v>
          </cell>
        </row>
        <row r="595">
          <cell r="A595" t="str">
            <v>03ELPM120</v>
          </cell>
          <cell r="B595" t="str">
            <v>MV Cables &amp; Accessories Unit Proc.</v>
          </cell>
          <cell r="C595">
            <v>180</v>
          </cell>
          <cell r="D595">
            <v>39293</v>
          </cell>
          <cell r="E595">
            <v>39472</v>
          </cell>
          <cell r="F595">
            <v>39329</v>
          </cell>
          <cell r="G595">
            <v>39508</v>
          </cell>
        </row>
        <row r="596">
          <cell r="A596" t="str">
            <v>03ELPM130</v>
          </cell>
          <cell r="B596" t="str">
            <v>LV Cables &amp; Accessories Unit Proc.</v>
          </cell>
          <cell r="C596">
            <v>180</v>
          </cell>
          <cell r="D596">
            <v>39293</v>
          </cell>
          <cell r="E596">
            <v>39472</v>
          </cell>
          <cell r="F596">
            <v>39329</v>
          </cell>
          <cell r="G596">
            <v>39508</v>
          </cell>
        </row>
        <row r="597">
          <cell r="A597" t="str">
            <v>03TGPM580</v>
          </cell>
          <cell r="B597" t="str">
            <v>Protection &amp; Metering System Proc</v>
          </cell>
          <cell r="C597">
            <v>150</v>
          </cell>
          <cell r="D597">
            <v>39293</v>
          </cell>
          <cell r="E597">
            <v>39442</v>
          </cell>
          <cell r="F597">
            <v>39363</v>
          </cell>
          <cell r="G597">
            <v>39512</v>
          </cell>
        </row>
        <row r="598">
          <cell r="A598" t="str">
            <v>03TGPM600</v>
          </cell>
          <cell r="B598" t="str">
            <v>Excitation Transformer Proc.</v>
          </cell>
          <cell r="C598">
            <v>150</v>
          </cell>
          <cell r="D598">
            <v>39293</v>
          </cell>
          <cell r="E598">
            <v>39442</v>
          </cell>
          <cell r="F598">
            <v>39363</v>
          </cell>
          <cell r="G598">
            <v>39512</v>
          </cell>
        </row>
        <row r="599">
          <cell r="A599" t="str">
            <v>03TGPM610</v>
          </cell>
          <cell r="B599" t="str">
            <v>Excitation Cabinet Proc.</v>
          </cell>
          <cell r="C599">
            <v>150</v>
          </cell>
          <cell r="D599">
            <v>39293</v>
          </cell>
          <cell r="E599">
            <v>39442</v>
          </cell>
          <cell r="F599">
            <v>39363</v>
          </cell>
          <cell r="G599">
            <v>39512</v>
          </cell>
        </row>
        <row r="600">
          <cell r="A600" t="str">
            <v>00GNCC190</v>
          </cell>
          <cell r="B600" t="str">
            <v>Workshop (S/S) Erection</v>
          </cell>
          <cell r="C600">
            <v>30</v>
          </cell>
          <cell r="D600">
            <v>39293</v>
          </cell>
          <cell r="E600">
            <v>39322</v>
          </cell>
          <cell r="F600">
            <v>39681</v>
          </cell>
          <cell r="G600">
            <v>39710</v>
          </cell>
        </row>
        <row r="601">
          <cell r="A601" t="str">
            <v>03TGCC100</v>
          </cell>
          <cell r="B601" t="str">
            <v>Turbine Hall Bldg. Foundation Civil Works</v>
          </cell>
          <cell r="C601">
            <v>21</v>
          </cell>
          <cell r="D601">
            <v>39297</v>
          </cell>
          <cell r="E601">
            <v>39317</v>
          </cell>
          <cell r="F601">
            <v>39433</v>
          </cell>
          <cell r="G601">
            <v>39453</v>
          </cell>
        </row>
        <row r="602">
          <cell r="A602" t="str">
            <v>04TRPM010</v>
          </cell>
          <cell r="B602" t="str">
            <v>Main Transformer Mfg.</v>
          </cell>
          <cell r="C602">
            <v>245</v>
          </cell>
          <cell r="D602">
            <v>39298</v>
          </cell>
          <cell r="E602">
            <v>39542</v>
          </cell>
          <cell r="F602">
            <v>39313</v>
          </cell>
          <cell r="G602">
            <v>39557</v>
          </cell>
        </row>
        <row r="603">
          <cell r="A603" t="str">
            <v>04TRPR005</v>
          </cell>
          <cell r="B603" t="str">
            <v>Transformer Unit4 Proc. Strart</v>
          </cell>
          <cell r="C603">
            <v>0</v>
          </cell>
          <cell r="D603">
            <v>39298</v>
          </cell>
          <cell r="F603">
            <v>39313</v>
          </cell>
        </row>
        <row r="604">
          <cell r="A604" t="str">
            <v>04TRPM0301</v>
          </cell>
          <cell r="B604" t="str">
            <v>Unit Transformer 8 MVA Mfg.</v>
          </cell>
          <cell r="C604">
            <v>150</v>
          </cell>
          <cell r="D604">
            <v>39298</v>
          </cell>
          <cell r="E604">
            <v>39447</v>
          </cell>
          <cell r="F604">
            <v>39489</v>
          </cell>
          <cell r="G604">
            <v>39638</v>
          </cell>
        </row>
        <row r="605">
          <cell r="A605" t="str">
            <v>00BPCC340</v>
          </cell>
          <cell r="B605" t="str">
            <v>Centeral Heating Bldg Equip.s Found. Civil Works</v>
          </cell>
          <cell r="C605">
            <v>15</v>
          </cell>
          <cell r="D605">
            <v>39298</v>
          </cell>
          <cell r="E605">
            <v>39312</v>
          </cell>
          <cell r="F605">
            <v>39604</v>
          </cell>
          <cell r="G605">
            <v>39618</v>
          </cell>
        </row>
        <row r="606">
          <cell r="A606" t="str">
            <v>00BPCC200</v>
          </cell>
          <cell r="B606" t="str">
            <v>Domestic Gas Reducing Station &amp; Scrubber Found.</v>
          </cell>
          <cell r="C606">
            <v>30</v>
          </cell>
          <cell r="D606">
            <v>39302</v>
          </cell>
          <cell r="E606">
            <v>39331</v>
          </cell>
          <cell r="F606">
            <v>39800</v>
          </cell>
          <cell r="G606">
            <v>39829</v>
          </cell>
        </row>
        <row r="607">
          <cell r="A607" t="str">
            <v>00BPCC240</v>
          </cell>
          <cell r="B607" t="str">
            <v>Gas Pipline to Lacal Gas Reducing Civil Works</v>
          </cell>
          <cell r="C607">
            <v>30</v>
          </cell>
          <cell r="D607">
            <v>39302</v>
          </cell>
          <cell r="E607">
            <v>39331</v>
          </cell>
          <cell r="F607">
            <v>39800</v>
          </cell>
          <cell r="G607">
            <v>39829</v>
          </cell>
        </row>
        <row r="608">
          <cell r="A608" t="str">
            <v>00CLCC210</v>
          </cell>
          <cell r="B608" t="str">
            <v>Central Elect. Bldg.(CEB) S/S Erection</v>
          </cell>
          <cell r="C608">
            <v>30</v>
          </cell>
          <cell r="D608">
            <v>39303</v>
          </cell>
          <cell r="E608">
            <v>39332</v>
          </cell>
          <cell r="F608">
            <v>39373</v>
          </cell>
          <cell r="G608">
            <v>39402</v>
          </cell>
        </row>
        <row r="609">
          <cell r="A609" t="str">
            <v>02ELCC200</v>
          </cell>
          <cell r="B609" t="str">
            <v>Unit Control Building(UCB) S/S Erection</v>
          </cell>
          <cell r="C609">
            <v>30</v>
          </cell>
          <cell r="D609">
            <v>39303</v>
          </cell>
          <cell r="E609">
            <v>39332</v>
          </cell>
          <cell r="F609">
            <v>39405</v>
          </cell>
          <cell r="G609">
            <v>39434</v>
          </cell>
        </row>
        <row r="610">
          <cell r="A610" t="str">
            <v>03ELCC190</v>
          </cell>
          <cell r="B610" t="str">
            <v>Unit Control Building(UCB) Found. Civil Works</v>
          </cell>
          <cell r="C610">
            <v>30</v>
          </cell>
          <cell r="D610">
            <v>39303</v>
          </cell>
          <cell r="E610">
            <v>39332</v>
          </cell>
          <cell r="F610">
            <v>39405</v>
          </cell>
          <cell r="G610">
            <v>39434</v>
          </cell>
        </row>
        <row r="611">
          <cell r="A611" t="str">
            <v>01TGCC110</v>
          </cell>
          <cell r="B611" t="str">
            <v>Turbine Hall Trunchs &amp; Pits Civil Works</v>
          </cell>
          <cell r="C611">
            <v>14</v>
          </cell>
          <cell r="D611">
            <v>39303</v>
          </cell>
          <cell r="E611">
            <v>39316</v>
          </cell>
          <cell r="F611">
            <v>39410</v>
          </cell>
          <cell r="G611">
            <v>39423</v>
          </cell>
        </row>
        <row r="612">
          <cell r="A612" t="str">
            <v>05GNPR020</v>
          </cell>
          <cell r="B612" t="str">
            <v>Civil Unit5 Proc. Start</v>
          </cell>
          <cell r="C612">
            <v>0</v>
          </cell>
          <cell r="D612">
            <v>39303</v>
          </cell>
          <cell r="F612">
            <v>39424</v>
          </cell>
        </row>
        <row r="613">
          <cell r="A613" t="str">
            <v>05TGPM660</v>
          </cell>
          <cell r="B613" t="str">
            <v>Turbine Hall (S/S) Proc.</v>
          </cell>
          <cell r="C613">
            <v>60</v>
          </cell>
          <cell r="D613">
            <v>39303</v>
          </cell>
          <cell r="E613">
            <v>39362</v>
          </cell>
          <cell r="F613">
            <v>39424</v>
          </cell>
          <cell r="G613">
            <v>39483</v>
          </cell>
        </row>
        <row r="614">
          <cell r="A614" t="str">
            <v>05ELPM020</v>
          </cell>
          <cell r="B614" t="str">
            <v>Unit Control Building(UCB) S/S Proc.</v>
          </cell>
          <cell r="C614">
            <v>60</v>
          </cell>
          <cell r="D614">
            <v>39303</v>
          </cell>
          <cell r="E614">
            <v>39362</v>
          </cell>
          <cell r="F614">
            <v>39435</v>
          </cell>
          <cell r="G614">
            <v>39494</v>
          </cell>
        </row>
        <row r="615">
          <cell r="A615" t="str">
            <v>05TGPM680</v>
          </cell>
          <cell r="B615" t="str">
            <v>Turbine Hall Roof Sandwitch Panel Proc.</v>
          </cell>
          <cell r="C615">
            <v>60</v>
          </cell>
          <cell r="D615">
            <v>39303</v>
          </cell>
          <cell r="E615">
            <v>39362</v>
          </cell>
          <cell r="F615">
            <v>39528</v>
          </cell>
          <cell r="G615">
            <v>39587</v>
          </cell>
        </row>
        <row r="616">
          <cell r="A616" t="str">
            <v>05BPPM350</v>
          </cell>
          <cell r="B616" t="str">
            <v>HVAC Sys Equip. Proc.(Splits For Unit5)</v>
          </cell>
          <cell r="C616">
            <v>150</v>
          </cell>
          <cell r="D616">
            <v>39303</v>
          </cell>
          <cell r="E616">
            <v>39452</v>
          </cell>
          <cell r="F616">
            <v>39543</v>
          </cell>
          <cell r="G616">
            <v>39692</v>
          </cell>
        </row>
        <row r="617">
          <cell r="A617" t="str">
            <v>00ELPM500</v>
          </cell>
          <cell r="B617" t="str">
            <v>Site Area Lighting Equipments Proc.</v>
          </cell>
          <cell r="C617">
            <v>150</v>
          </cell>
          <cell r="D617">
            <v>39303</v>
          </cell>
          <cell r="E617">
            <v>39452</v>
          </cell>
          <cell r="F617">
            <v>39565</v>
          </cell>
          <cell r="G617">
            <v>39714</v>
          </cell>
        </row>
        <row r="618">
          <cell r="A618" t="str">
            <v>01ELPM500</v>
          </cell>
          <cell r="B618" t="str">
            <v>Unit Area Lighting Equipments Proc.</v>
          </cell>
          <cell r="C618">
            <v>150</v>
          </cell>
          <cell r="D618">
            <v>39303</v>
          </cell>
          <cell r="E618">
            <v>39452</v>
          </cell>
          <cell r="F618">
            <v>39715</v>
          </cell>
          <cell r="G618">
            <v>39864</v>
          </cell>
        </row>
        <row r="619">
          <cell r="A619" t="str">
            <v>02ELPM500</v>
          </cell>
          <cell r="B619" t="str">
            <v>Unit Area Lighting Equipments Proc.</v>
          </cell>
          <cell r="C619">
            <v>150</v>
          </cell>
          <cell r="D619">
            <v>39303</v>
          </cell>
          <cell r="E619">
            <v>39452</v>
          </cell>
          <cell r="F619">
            <v>39715</v>
          </cell>
          <cell r="G619">
            <v>39864</v>
          </cell>
        </row>
        <row r="620">
          <cell r="A620" t="str">
            <v>03ELPM500</v>
          </cell>
          <cell r="B620" t="str">
            <v>Unit Area Lighting Equipments Proc.</v>
          </cell>
          <cell r="C620">
            <v>150</v>
          </cell>
          <cell r="D620">
            <v>39303</v>
          </cell>
          <cell r="E620">
            <v>39452</v>
          </cell>
          <cell r="F620">
            <v>39715</v>
          </cell>
          <cell r="G620">
            <v>39864</v>
          </cell>
        </row>
        <row r="621">
          <cell r="A621" t="str">
            <v>04ELPM500</v>
          </cell>
          <cell r="B621" t="str">
            <v>Unit Area Lighting Equipments Proc.</v>
          </cell>
          <cell r="C621">
            <v>150</v>
          </cell>
          <cell r="D621">
            <v>39303</v>
          </cell>
          <cell r="E621">
            <v>39452</v>
          </cell>
          <cell r="F621">
            <v>39715</v>
          </cell>
          <cell r="G621">
            <v>39864</v>
          </cell>
        </row>
        <row r="622">
          <cell r="A622" t="str">
            <v>05ELPM500</v>
          </cell>
          <cell r="B622" t="str">
            <v>Unit Area Lighting Equipments Proc.</v>
          </cell>
          <cell r="C622">
            <v>150</v>
          </cell>
          <cell r="D622">
            <v>39303</v>
          </cell>
          <cell r="E622">
            <v>39452</v>
          </cell>
          <cell r="F622">
            <v>39715</v>
          </cell>
          <cell r="G622">
            <v>39864</v>
          </cell>
        </row>
        <row r="623">
          <cell r="A623" t="str">
            <v>06ELPM500</v>
          </cell>
          <cell r="B623" t="str">
            <v>Unit Area Lighting Equipments Proc.</v>
          </cell>
          <cell r="C623">
            <v>150</v>
          </cell>
          <cell r="D623">
            <v>39303</v>
          </cell>
          <cell r="E623">
            <v>39452</v>
          </cell>
          <cell r="F623">
            <v>39715</v>
          </cell>
          <cell r="G623">
            <v>39864</v>
          </cell>
        </row>
        <row r="624">
          <cell r="A624" t="str">
            <v>05ELPM555</v>
          </cell>
          <cell r="B624" t="str">
            <v>Unit Control Building(UCB) Sandwitch Panel Proc.</v>
          </cell>
          <cell r="C624">
            <v>60</v>
          </cell>
          <cell r="D624">
            <v>39303</v>
          </cell>
          <cell r="E624">
            <v>39362</v>
          </cell>
          <cell r="F624">
            <v>39790</v>
          </cell>
          <cell r="G624">
            <v>39849</v>
          </cell>
        </row>
        <row r="625">
          <cell r="A625" t="str">
            <v>05TGPM688</v>
          </cell>
          <cell r="B625" t="str">
            <v>Turbine Hall Walls Sandwitch Panel Proc.</v>
          </cell>
          <cell r="C625">
            <v>60</v>
          </cell>
          <cell r="D625">
            <v>39303</v>
          </cell>
          <cell r="E625">
            <v>39362</v>
          </cell>
          <cell r="F625">
            <v>39805</v>
          </cell>
          <cell r="G625">
            <v>39864</v>
          </cell>
        </row>
        <row r="626">
          <cell r="A626" t="str">
            <v>00PTCC120</v>
          </cell>
          <cell r="B626" t="str">
            <v>Power Trans. Line AKHTAR-Sub2,3 Found. Civil</v>
          </cell>
          <cell r="C626">
            <v>25</v>
          </cell>
          <cell r="D626">
            <v>39304</v>
          </cell>
          <cell r="E626">
            <v>39328</v>
          </cell>
          <cell r="F626">
            <v>39534</v>
          </cell>
          <cell r="G626">
            <v>39558</v>
          </cell>
        </row>
        <row r="627">
          <cell r="A627" t="str">
            <v>00GNCC170</v>
          </cell>
          <cell r="B627" t="str">
            <v>Store Buliding Archi. Civil Works</v>
          </cell>
          <cell r="C627">
            <v>80</v>
          </cell>
          <cell r="D627">
            <v>39304</v>
          </cell>
          <cell r="E627">
            <v>39383</v>
          </cell>
          <cell r="F627">
            <v>39759</v>
          </cell>
          <cell r="G627">
            <v>39838</v>
          </cell>
        </row>
        <row r="628">
          <cell r="A628" t="str">
            <v>00BPCC020</v>
          </cell>
          <cell r="B628" t="str">
            <v>Diesel Generator Building Foundation Civil Works</v>
          </cell>
          <cell r="C628">
            <v>35</v>
          </cell>
          <cell r="D628">
            <v>39307</v>
          </cell>
          <cell r="E628">
            <v>39341</v>
          </cell>
          <cell r="F628">
            <v>39356</v>
          </cell>
          <cell r="G628">
            <v>39390</v>
          </cell>
        </row>
        <row r="629">
          <cell r="A629" t="str">
            <v>00BPCC480</v>
          </cell>
          <cell r="B629" t="str">
            <v>Fire Fighting pump house (S/S) Erection</v>
          </cell>
          <cell r="C629">
            <v>30</v>
          </cell>
          <cell r="D629">
            <v>39307</v>
          </cell>
          <cell r="E629">
            <v>39336</v>
          </cell>
          <cell r="F629">
            <v>39387</v>
          </cell>
          <cell r="G629">
            <v>39416</v>
          </cell>
        </row>
        <row r="630">
          <cell r="A630" t="str">
            <v>05TGPM010</v>
          </cell>
          <cell r="B630" t="str">
            <v>Gas Turbine V94.2 FLA. to FLA. Mfg\Proc.</v>
          </cell>
          <cell r="C630">
            <v>210</v>
          </cell>
          <cell r="D630">
            <v>39313</v>
          </cell>
          <cell r="E630">
            <v>39522</v>
          </cell>
          <cell r="F630">
            <v>39313</v>
          </cell>
          <cell r="G630">
            <v>39522</v>
          </cell>
        </row>
        <row r="631">
          <cell r="A631" t="str">
            <v>05TGPR010</v>
          </cell>
          <cell r="B631" t="str">
            <v>Gas Turbine Unit5 Proc. Start</v>
          </cell>
          <cell r="C631">
            <v>0</v>
          </cell>
          <cell r="D631">
            <v>39313</v>
          </cell>
          <cell r="F631">
            <v>39313</v>
          </cell>
        </row>
        <row r="632">
          <cell r="A632" t="str">
            <v>00SSCC040</v>
          </cell>
          <cell r="B632" t="str">
            <v>GIS Substation Building First Floor Civil works</v>
          </cell>
          <cell r="C632">
            <v>105</v>
          </cell>
          <cell r="D632">
            <v>39313</v>
          </cell>
          <cell r="E632">
            <v>39417</v>
          </cell>
          <cell r="F632">
            <v>39374</v>
          </cell>
          <cell r="G632">
            <v>39478</v>
          </cell>
        </row>
        <row r="633">
          <cell r="A633" t="str">
            <v>04TGPM200</v>
          </cell>
          <cell r="B633" t="str">
            <v>Generator System Mfg./ Proc.</v>
          </cell>
          <cell r="C633">
            <v>120</v>
          </cell>
          <cell r="D633">
            <v>39313</v>
          </cell>
          <cell r="E633">
            <v>39432</v>
          </cell>
          <cell r="F633">
            <v>39385</v>
          </cell>
          <cell r="G633">
            <v>39504</v>
          </cell>
        </row>
        <row r="634">
          <cell r="A634" t="str">
            <v>04TGPR005</v>
          </cell>
          <cell r="B634" t="str">
            <v>Generators Unit4 Proc. Start</v>
          </cell>
          <cell r="C634">
            <v>0</v>
          </cell>
          <cell r="D634">
            <v>39313</v>
          </cell>
          <cell r="F634">
            <v>39385</v>
          </cell>
        </row>
        <row r="635">
          <cell r="A635" t="str">
            <v>04TGPM560</v>
          </cell>
          <cell r="B635" t="str">
            <v>Generator Circuit Breaker (GCB) Proc.</v>
          </cell>
          <cell r="C635">
            <v>150</v>
          </cell>
          <cell r="D635">
            <v>39313</v>
          </cell>
          <cell r="E635">
            <v>39462</v>
          </cell>
          <cell r="F635">
            <v>39406</v>
          </cell>
          <cell r="G635">
            <v>39555</v>
          </cell>
        </row>
        <row r="636">
          <cell r="A636" t="str">
            <v>04TGPR040</v>
          </cell>
          <cell r="B636" t="str">
            <v>Generator Circuit Breaker Unit4 Proc. Start</v>
          </cell>
          <cell r="C636">
            <v>0</v>
          </cell>
          <cell r="D636">
            <v>39313</v>
          </cell>
          <cell r="F636">
            <v>39406</v>
          </cell>
        </row>
        <row r="637">
          <cell r="A637" t="str">
            <v>00CLCC105</v>
          </cell>
          <cell r="B637" t="str">
            <v>Blast Proof Control Room (CCB) Structure Civil</v>
          </cell>
          <cell r="C637">
            <v>30</v>
          </cell>
          <cell r="D637">
            <v>39313</v>
          </cell>
          <cell r="E637">
            <v>39342</v>
          </cell>
          <cell r="F637">
            <v>39414</v>
          </cell>
          <cell r="G637">
            <v>39443</v>
          </cell>
        </row>
        <row r="638">
          <cell r="A638" t="str">
            <v>04TGPM530</v>
          </cell>
          <cell r="B638" t="str">
            <v>Bus Duct System Proc.</v>
          </cell>
          <cell r="C638">
            <v>150</v>
          </cell>
          <cell r="D638">
            <v>39313</v>
          </cell>
          <cell r="E638">
            <v>39462</v>
          </cell>
          <cell r="F638">
            <v>39447</v>
          </cell>
          <cell r="G638">
            <v>39596</v>
          </cell>
        </row>
        <row r="639">
          <cell r="A639" t="str">
            <v>04TGPR030</v>
          </cell>
          <cell r="B639" t="str">
            <v>Bus duct Unit4 Proc. Start</v>
          </cell>
          <cell r="C639">
            <v>0</v>
          </cell>
          <cell r="D639">
            <v>39313</v>
          </cell>
          <cell r="F639">
            <v>39447</v>
          </cell>
        </row>
        <row r="640">
          <cell r="A640" t="str">
            <v>00ELPF220</v>
          </cell>
          <cell r="B640" t="str">
            <v>Cable Tray,Ladder,Conduit Common RAS</v>
          </cell>
          <cell r="C640">
            <v>15</v>
          </cell>
          <cell r="D640">
            <v>39313</v>
          </cell>
          <cell r="E640">
            <v>39327</v>
          </cell>
          <cell r="F640">
            <v>39464</v>
          </cell>
          <cell r="G640">
            <v>39478</v>
          </cell>
        </row>
        <row r="641">
          <cell r="A641" t="str">
            <v>05TGPM090</v>
          </cell>
          <cell r="B641" t="str">
            <v>Combustion Chambers Mfg.\Proc.</v>
          </cell>
          <cell r="C641">
            <v>122</v>
          </cell>
          <cell r="D641">
            <v>39313</v>
          </cell>
          <cell r="E641">
            <v>39434</v>
          </cell>
          <cell r="F641">
            <v>39465</v>
          </cell>
          <cell r="G641">
            <v>39586</v>
          </cell>
        </row>
        <row r="642">
          <cell r="A642" t="str">
            <v>05TGPM120</v>
          </cell>
          <cell r="B642" t="str">
            <v>Intermediate Shaft Mfg\Proc.</v>
          </cell>
          <cell r="C642">
            <v>122</v>
          </cell>
          <cell r="D642">
            <v>39313</v>
          </cell>
          <cell r="E642">
            <v>39434</v>
          </cell>
          <cell r="F642">
            <v>39466</v>
          </cell>
          <cell r="G642">
            <v>39587</v>
          </cell>
        </row>
        <row r="643">
          <cell r="A643" t="str">
            <v>05TGPM430</v>
          </cell>
          <cell r="B643" t="str">
            <v>Hydraulic Unit Proc.</v>
          </cell>
          <cell r="C643">
            <v>120</v>
          </cell>
          <cell r="D643">
            <v>39313</v>
          </cell>
          <cell r="E643">
            <v>39432</v>
          </cell>
          <cell r="F643">
            <v>39468</v>
          </cell>
          <cell r="G643">
            <v>39587</v>
          </cell>
        </row>
        <row r="644">
          <cell r="A644" t="str">
            <v>03TRCC020</v>
          </cell>
          <cell r="B644" t="str">
            <v>Main &amp; Unit Trans Fire Wall Civil Works</v>
          </cell>
          <cell r="C644">
            <v>80</v>
          </cell>
          <cell r="D644">
            <v>39313</v>
          </cell>
          <cell r="E644">
            <v>39392</v>
          </cell>
          <cell r="F644">
            <v>39507</v>
          </cell>
          <cell r="G644">
            <v>39586</v>
          </cell>
        </row>
        <row r="645">
          <cell r="A645" t="str">
            <v>03TRCC030</v>
          </cell>
          <cell r="B645" t="str">
            <v>HV Cable Rack Foundation Civil Works</v>
          </cell>
          <cell r="C645">
            <v>80</v>
          </cell>
          <cell r="D645">
            <v>39313</v>
          </cell>
          <cell r="E645">
            <v>39392</v>
          </cell>
          <cell r="F645">
            <v>39507</v>
          </cell>
          <cell r="G645">
            <v>39586</v>
          </cell>
        </row>
        <row r="646">
          <cell r="A646" t="str">
            <v>01TGPF430</v>
          </cell>
          <cell r="B646" t="str">
            <v>Hydraulic Unit Transp./ R.A.S.</v>
          </cell>
          <cell r="C646">
            <v>21</v>
          </cell>
          <cell r="D646">
            <v>39313</v>
          </cell>
          <cell r="E646">
            <v>39333</v>
          </cell>
          <cell r="F646">
            <v>39548</v>
          </cell>
          <cell r="G646">
            <v>39568</v>
          </cell>
        </row>
        <row r="647">
          <cell r="A647" t="str">
            <v>04TGPM020</v>
          </cell>
          <cell r="B647" t="str">
            <v>Turbine Support Proc.</v>
          </cell>
          <cell r="C647">
            <v>120</v>
          </cell>
          <cell r="D647">
            <v>39315</v>
          </cell>
          <cell r="E647">
            <v>39434</v>
          </cell>
          <cell r="F647">
            <v>39418</v>
          </cell>
          <cell r="G647">
            <v>39537</v>
          </cell>
        </row>
        <row r="648">
          <cell r="A648" t="str">
            <v>04TGPR020</v>
          </cell>
          <cell r="B648" t="str">
            <v>GTG Auxiliary Equip. Unit4 Proc. Start</v>
          </cell>
          <cell r="C648">
            <v>0</v>
          </cell>
          <cell r="D648">
            <v>39315</v>
          </cell>
          <cell r="F648">
            <v>39418</v>
          </cell>
        </row>
        <row r="649">
          <cell r="A649" t="str">
            <v>04TGPM310</v>
          </cell>
          <cell r="B649" t="str">
            <v>Air Intake Duct Lower Proc.</v>
          </cell>
          <cell r="C649">
            <v>120</v>
          </cell>
          <cell r="D649">
            <v>39315</v>
          </cell>
          <cell r="E649">
            <v>39434</v>
          </cell>
          <cell r="F649">
            <v>39421</v>
          </cell>
          <cell r="G649">
            <v>39540</v>
          </cell>
        </row>
        <row r="650">
          <cell r="A650" t="str">
            <v>04TGPM040</v>
          </cell>
          <cell r="B650" t="str">
            <v>Diffuser of Gas Turbine Proc.</v>
          </cell>
          <cell r="C650">
            <v>120</v>
          </cell>
          <cell r="D650">
            <v>39315</v>
          </cell>
          <cell r="E650">
            <v>39434</v>
          </cell>
          <cell r="F650">
            <v>39422</v>
          </cell>
          <cell r="G650">
            <v>39541</v>
          </cell>
        </row>
        <row r="651">
          <cell r="A651" t="str">
            <v>04TGPM030</v>
          </cell>
          <cell r="B651" t="str">
            <v>Special Tools Proc.</v>
          </cell>
          <cell r="C651">
            <v>120</v>
          </cell>
          <cell r="D651">
            <v>39315</v>
          </cell>
          <cell r="E651">
            <v>39434</v>
          </cell>
          <cell r="F651">
            <v>39423</v>
          </cell>
          <cell r="G651">
            <v>39542</v>
          </cell>
        </row>
        <row r="652">
          <cell r="A652" t="str">
            <v>04TGPM050</v>
          </cell>
          <cell r="B652" t="str">
            <v>Blow Off Compr. Proc.</v>
          </cell>
          <cell r="C652">
            <v>120</v>
          </cell>
          <cell r="D652">
            <v>39315</v>
          </cell>
          <cell r="E652">
            <v>39434</v>
          </cell>
          <cell r="F652">
            <v>39436</v>
          </cell>
          <cell r="G652">
            <v>39555</v>
          </cell>
        </row>
        <row r="653">
          <cell r="A653" t="str">
            <v>04BPPM160</v>
          </cell>
          <cell r="B653" t="str">
            <v>Co2 Sys Cylinder Proc.</v>
          </cell>
          <cell r="C653">
            <v>120</v>
          </cell>
          <cell r="D653">
            <v>39315</v>
          </cell>
          <cell r="E653">
            <v>39434</v>
          </cell>
          <cell r="F653">
            <v>39439</v>
          </cell>
          <cell r="G653">
            <v>39558</v>
          </cell>
        </row>
        <row r="654">
          <cell r="A654" t="str">
            <v>04BPPM170</v>
          </cell>
          <cell r="B654" t="str">
            <v>Co2 Sys Pipes Proc</v>
          </cell>
          <cell r="C654">
            <v>120</v>
          </cell>
          <cell r="D654">
            <v>39315</v>
          </cell>
          <cell r="E654">
            <v>39434</v>
          </cell>
          <cell r="F654">
            <v>39439</v>
          </cell>
          <cell r="G654">
            <v>39558</v>
          </cell>
        </row>
        <row r="655">
          <cell r="A655" t="str">
            <v>04BPPM180</v>
          </cell>
          <cell r="B655" t="str">
            <v>Co2 Sys Detection &amp; Alarm Proc.</v>
          </cell>
          <cell r="C655">
            <v>120</v>
          </cell>
          <cell r="D655">
            <v>39315</v>
          </cell>
          <cell r="E655">
            <v>39434</v>
          </cell>
          <cell r="F655">
            <v>39439</v>
          </cell>
          <cell r="G655">
            <v>39558</v>
          </cell>
        </row>
        <row r="656">
          <cell r="A656" t="str">
            <v>04TGPM060</v>
          </cell>
          <cell r="B656" t="str">
            <v>Lateral Skid Loc. Proc.</v>
          </cell>
          <cell r="C656">
            <v>120</v>
          </cell>
          <cell r="D656">
            <v>39315</v>
          </cell>
          <cell r="E656">
            <v>39434</v>
          </cell>
          <cell r="F656">
            <v>39439</v>
          </cell>
          <cell r="G656">
            <v>39558</v>
          </cell>
        </row>
        <row r="657">
          <cell r="A657" t="str">
            <v>04TGPM070</v>
          </cell>
          <cell r="B657" t="str">
            <v>Drainage System Proc.</v>
          </cell>
          <cell r="C657">
            <v>120</v>
          </cell>
          <cell r="D657">
            <v>39315</v>
          </cell>
          <cell r="E657">
            <v>39434</v>
          </cell>
          <cell r="F657">
            <v>39439</v>
          </cell>
          <cell r="G657">
            <v>39558</v>
          </cell>
        </row>
        <row r="658">
          <cell r="A658" t="str">
            <v>04TGPM080</v>
          </cell>
          <cell r="B658" t="str">
            <v>Air Drying System Proc.</v>
          </cell>
          <cell r="C658">
            <v>120</v>
          </cell>
          <cell r="D658">
            <v>39315</v>
          </cell>
          <cell r="E658">
            <v>39434</v>
          </cell>
          <cell r="F658">
            <v>39439</v>
          </cell>
          <cell r="G658">
            <v>39558</v>
          </cell>
        </row>
        <row r="659">
          <cell r="A659" t="str">
            <v>04TGPM100</v>
          </cell>
          <cell r="B659" t="str">
            <v>Turbine Insulation Proc.</v>
          </cell>
          <cell r="C659">
            <v>120</v>
          </cell>
          <cell r="D659">
            <v>39315</v>
          </cell>
          <cell r="E659">
            <v>39434</v>
          </cell>
          <cell r="F659">
            <v>39439</v>
          </cell>
          <cell r="G659">
            <v>39558</v>
          </cell>
        </row>
        <row r="660">
          <cell r="A660" t="str">
            <v>04TGPM110</v>
          </cell>
          <cell r="B660" t="str">
            <v>Enclosure for GT Proc.</v>
          </cell>
          <cell r="C660">
            <v>120</v>
          </cell>
          <cell r="D660">
            <v>39315</v>
          </cell>
          <cell r="E660">
            <v>39434</v>
          </cell>
          <cell r="F660">
            <v>39439</v>
          </cell>
          <cell r="G660">
            <v>39558</v>
          </cell>
        </row>
        <row r="661">
          <cell r="A661" t="str">
            <v>04TGPM220</v>
          </cell>
          <cell r="B661" t="str">
            <v>Enclosure for Generator Proc.</v>
          </cell>
          <cell r="C661">
            <v>120</v>
          </cell>
          <cell r="D661">
            <v>39315</v>
          </cell>
          <cell r="E661">
            <v>39434</v>
          </cell>
          <cell r="F661">
            <v>39439</v>
          </cell>
          <cell r="G661">
            <v>39558</v>
          </cell>
        </row>
        <row r="662">
          <cell r="A662" t="str">
            <v>04TGPM240</v>
          </cell>
          <cell r="B662" t="str">
            <v>Exhaust Diffuser Proc.</v>
          </cell>
          <cell r="C662">
            <v>120</v>
          </cell>
          <cell r="D662">
            <v>39315</v>
          </cell>
          <cell r="E662">
            <v>39434</v>
          </cell>
          <cell r="F662">
            <v>39439</v>
          </cell>
          <cell r="G662">
            <v>39558</v>
          </cell>
        </row>
        <row r="663">
          <cell r="A663" t="str">
            <v>04TGPM250</v>
          </cell>
          <cell r="B663" t="str">
            <v>Conical Diffuser Proc.</v>
          </cell>
          <cell r="C663">
            <v>120</v>
          </cell>
          <cell r="D663">
            <v>39315</v>
          </cell>
          <cell r="E663">
            <v>39434</v>
          </cell>
          <cell r="F663">
            <v>39439</v>
          </cell>
          <cell r="G663">
            <v>39558</v>
          </cell>
        </row>
        <row r="664">
          <cell r="A664" t="str">
            <v>04TGPM260</v>
          </cell>
          <cell r="B664" t="str">
            <v>Exhaust Diverter Box Proc.</v>
          </cell>
          <cell r="C664">
            <v>120</v>
          </cell>
          <cell r="D664">
            <v>39315</v>
          </cell>
          <cell r="E664">
            <v>39434</v>
          </cell>
          <cell r="F664">
            <v>39439</v>
          </cell>
          <cell r="G664">
            <v>39558</v>
          </cell>
        </row>
        <row r="665">
          <cell r="A665" t="str">
            <v>04TGPM270</v>
          </cell>
          <cell r="B665" t="str">
            <v>Exhaust Steel Structure Proc.</v>
          </cell>
          <cell r="C665">
            <v>120</v>
          </cell>
          <cell r="D665">
            <v>39315</v>
          </cell>
          <cell r="E665">
            <v>39434</v>
          </cell>
          <cell r="F665">
            <v>39439</v>
          </cell>
          <cell r="G665">
            <v>39558</v>
          </cell>
        </row>
        <row r="666">
          <cell r="A666" t="str">
            <v>04TGPM280</v>
          </cell>
          <cell r="B666" t="str">
            <v>Exhaust Stack Proc.</v>
          </cell>
          <cell r="C666">
            <v>120</v>
          </cell>
          <cell r="D666">
            <v>39315</v>
          </cell>
          <cell r="E666">
            <v>39434</v>
          </cell>
          <cell r="F666">
            <v>39439</v>
          </cell>
          <cell r="G666">
            <v>39558</v>
          </cell>
        </row>
        <row r="667">
          <cell r="A667" t="str">
            <v>04TGPM290</v>
          </cell>
          <cell r="B667" t="str">
            <v>Vertical Exhaust Expansion Joint Proc.</v>
          </cell>
          <cell r="C667">
            <v>120</v>
          </cell>
          <cell r="D667">
            <v>39315</v>
          </cell>
          <cell r="E667">
            <v>39434</v>
          </cell>
          <cell r="F667">
            <v>39439</v>
          </cell>
          <cell r="G667">
            <v>39558</v>
          </cell>
        </row>
        <row r="668">
          <cell r="A668" t="str">
            <v>04TGPM295</v>
          </cell>
          <cell r="B668" t="str">
            <v>Horizental Exhaust Expansion Joint Proc.</v>
          </cell>
          <cell r="C668">
            <v>120</v>
          </cell>
          <cell r="D668">
            <v>39315</v>
          </cell>
          <cell r="E668">
            <v>39434</v>
          </cell>
          <cell r="F668">
            <v>39439</v>
          </cell>
          <cell r="G668">
            <v>39558</v>
          </cell>
        </row>
        <row r="669">
          <cell r="A669" t="str">
            <v>04TGPM320</v>
          </cell>
          <cell r="B669" t="str">
            <v>Air Intake Duct &amp; Bend &amp; Transion Proc.</v>
          </cell>
          <cell r="C669">
            <v>120</v>
          </cell>
          <cell r="D669">
            <v>39315</v>
          </cell>
          <cell r="E669">
            <v>39434</v>
          </cell>
          <cell r="F669">
            <v>39439</v>
          </cell>
          <cell r="G669">
            <v>39558</v>
          </cell>
        </row>
        <row r="670">
          <cell r="A670" t="str">
            <v>04TGPM330</v>
          </cell>
          <cell r="B670" t="str">
            <v>Air Intake Filter House &amp; Silencer Proc.</v>
          </cell>
          <cell r="C670">
            <v>120</v>
          </cell>
          <cell r="D670">
            <v>39315</v>
          </cell>
          <cell r="E670">
            <v>39434</v>
          </cell>
          <cell r="F670">
            <v>39439</v>
          </cell>
          <cell r="G670">
            <v>39558</v>
          </cell>
        </row>
        <row r="671">
          <cell r="A671" t="str">
            <v>04TGPM340</v>
          </cell>
          <cell r="B671" t="str">
            <v>Air Intake Pulse Jet Sys Proc.</v>
          </cell>
          <cell r="C671">
            <v>120</v>
          </cell>
          <cell r="D671">
            <v>39315</v>
          </cell>
          <cell r="E671">
            <v>39434</v>
          </cell>
          <cell r="F671">
            <v>39439</v>
          </cell>
          <cell r="G671">
            <v>39558</v>
          </cell>
        </row>
        <row r="672">
          <cell r="A672" t="str">
            <v>04TGPM365</v>
          </cell>
          <cell r="B672" t="str">
            <v>Fin Fan Coolers Struc. &amp; Plenum &amp; Tank Proc.</v>
          </cell>
          <cell r="C672">
            <v>120</v>
          </cell>
          <cell r="D672">
            <v>39315</v>
          </cell>
          <cell r="E672">
            <v>39434</v>
          </cell>
          <cell r="F672">
            <v>39439</v>
          </cell>
          <cell r="G672">
            <v>39558</v>
          </cell>
        </row>
        <row r="673">
          <cell r="A673" t="str">
            <v>04TGPM370</v>
          </cell>
          <cell r="B673" t="str">
            <v>Fan Assembly Proc.</v>
          </cell>
          <cell r="C673">
            <v>120</v>
          </cell>
          <cell r="D673">
            <v>39315</v>
          </cell>
          <cell r="E673">
            <v>39434</v>
          </cell>
          <cell r="F673">
            <v>39439</v>
          </cell>
          <cell r="G673">
            <v>39558</v>
          </cell>
        </row>
        <row r="674">
          <cell r="A674" t="str">
            <v>04TGPM375</v>
          </cell>
          <cell r="B674" t="str">
            <v>Fin Fan Coolers Tube Bundel Proc.</v>
          </cell>
          <cell r="C674">
            <v>120</v>
          </cell>
          <cell r="D674">
            <v>39315</v>
          </cell>
          <cell r="E674">
            <v>39434</v>
          </cell>
          <cell r="F674">
            <v>39439</v>
          </cell>
          <cell r="G674">
            <v>39558</v>
          </cell>
        </row>
        <row r="675">
          <cell r="A675" t="str">
            <v>04TGPM380</v>
          </cell>
          <cell r="B675" t="str">
            <v>Closed Cooling Water Pumps Proc.</v>
          </cell>
          <cell r="C675">
            <v>120</v>
          </cell>
          <cell r="D675">
            <v>39315</v>
          </cell>
          <cell r="E675">
            <v>39434</v>
          </cell>
          <cell r="F675">
            <v>39439</v>
          </cell>
          <cell r="G675">
            <v>39558</v>
          </cell>
        </row>
        <row r="676">
          <cell r="A676" t="str">
            <v>04TGPM385</v>
          </cell>
          <cell r="B676" t="str">
            <v>Closed Cooling Water Pipes Proc.</v>
          </cell>
          <cell r="C676">
            <v>120</v>
          </cell>
          <cell r="D676">
            <v>39315</v>
          </cell>
          <cell r="E676">
            <v>39434</v>
          </cell>
          <cell r="F676">
            <v>39439</v>
          </cell>
          <cell r="G676">
            <v>39558</v>
          </cell>
        </row>
        <row r="677">
          <cell r="A677" t="str">
            <v>04TGPM390</v>
          </cell>
          <cell r="B677" t="str">
            <v>CCW Valves &amp; Fitting Proc.</v>
          </cell>
          <cell r="C677">
            <v>120</v>
          </cell>
          <cell r="D677">
            <v>39315</v>
          </cell>
          <cell r="E677">
            <v>39434</v>
          </cell>
          <cell r="F677">
            <v>39439</v>
          </cell>
          <cell r="G677">
            <v>39558</v>
          </cell>
        </row>
        <row r="678">
          <cell r="A678" t="str">
            <v>04TGPM410</v>
          </cell>
          <cell r="B678" t="str">
            <v>Lube Oil Tank &amp; System Proc.</v>
          </cell>
          <cell r="C678">
            <v>120</v>
          </cell>
          <cell r="D678">
            <v>39315</v>
          </cell>
          <cell r="E678">
            <v>39434</v>
          </cell>
          <cell r="F678">
            <v>39439</v>
          </cell>
          <cell r="G678">
            <v>39558</v>
          </cell>
        </row>
        <row r="679">
          <cell r="A679" t="str">
            <v>04TGPM420</v>
          </cell>
          <cell r="B679" t="str">
            <v>Lube Oil Heat Exch.(Closed Circuit Cooling)Proc.</v>
          </cell>
          <cell r="C679">
            <v>120</v>
          </cell>
          <cell r="D679">
            <v>39315</v>
          </cell>
          <cell r="E679">
            <v>39434</v>
          </cell>
          <cell r="F679">
            <v>39439</v>
          </cell>
          <cell r="G679">
            <v>39558</v>
          </cell>
        </row>
        <row r="680">
          <cell r="A680" t="str">
            <v>04TGPM425</v>
          </cell>
          <cell r="B680" t="str">
            <v>Lube Oil Pipes Proc.</v>
          </cell>
          <cell r="C680">
            <v>120</v>
          </cell>
          <cell r="D680">
            <v>39315</v>
          </cell>
          <cell r="E680">
            <v>39434</v>
          </cell>
          <cell r="F680">
            <v>39439</v>
          </cell>
          <cell r="G680">
            <v>39558</v>
          </cell>
        </row>
        <row r="681">
          <cell r="A681" t="str">
            <v>04TGPM460</v>
          </cell>
          <cell r="B681" t="str">
            <v>Gas Ignition System Proc.</v>
          </cell>
          <cell r="C681">
            <v>120</v>
          </cell>
          <cell r="D681">
            <v>39315</v>
          </cell>
          <cell r="E681">
            <v>39434</v>
          </cell>
          <cell r="F681">
            <v>39439</v>
          </cell>
          <cell r="G681">
            <v>39558</v>
          </cell>
        </row>
        <row r="682">
          <cell r="A682" t="str">
            <v>04TGPM470</v>
          </cell>
          <cell r="B682" t="str">
            <v>Fuel Gas Valve Skid Proc.</v>
          </cell>
          <cell r="C682">
            <v>120</v>
          </cell>
          <cell r="D682">
            <v>39315</v>
          </cell>
          <cell r="E682">
            <v>39434</v>
          </cell>
          <cell r="F682">
            <v>39439</v>
          </cell>
          <cell r="G682">
            <v>39558</v>
          </cell>
        </row>
        <row r="683">
          <cell r="A683" t="str">
            <v>04TGPM480</v>
          </cell>
          <cell r="B683" t="str">
            <v>Fuel Gas Filters Proc.</v>
          </cell>
          <cell r="C683">
            <v>120</v>
          </cell>
          <cell r="D683">
            <v>39315</v>
          </cell>
          <cell r="E683">
            <v>39434</v>
          </cell>
          <cell r="F683">
            <v>39439</v>
          </cell>
          <cell r="G683">
            <v>39558</v>
          </cell>
        </row>
        <row r="684">
          <cell r="A684" t="str">
            <v>04TGPM490</v>
          </cell>
          <cell r="B684" t="str">
            <v>Fuel Gas Pipes Proc.</v>
          </cell>
          <cell r="C684">
            <v>120</v>
          </cell>
          <cell r="D684">
            <v>39315</v>
          </cell>
          <cell r="E684">
            <v>39434</v>
          </cell>
          <cell r="F684">
            <v>39439</v>
          </cell>
          <cell r="G684">
            <v>39558</v>
          </cell>
        </row>
        <row r="685">
          <cell r="A685" t="str">
            <v>04TGPM500</v>
          </cell>
          <cell r="B685" t="str">
            <v>Enclosure of Gas Skid Proc.</v>
          </cell>
          <cell r="C685">
            <v>120</v>
          </cell>
          <cell r="D685">
            <v>39315</v>
          </cell>
          <cell r="E685">
            <v>39434</v>
          </cell>
          <cell r="F685">
            <v>39439</v>
          </cell>
          <cell r="G685">
            <v>39558</v>
          </cell>
        </row>
        <row r="686">
          <cell r="A686" t="str">
            <v>04TGPM640</v>
          </cell>
          <cell r="B686" t="str">
            <v>Compressor Cleaning System Proc.</v>
          </cell>
          <cell r="C686">
            <v>120</v>
          </cell>
          <cell r="D686">
            <v>39315</v>
          </cell>
          <cell r="E686">
            <v>39434</v>
          </cell>
          <cell r="F686">
            <v>39439</v>
          </cell>
          <cell r="G686">
            <v>39558</v>
          </cell>
        </row>
        <row r="687">
          <cell r="A687" t="str">
            <v>01TGPF090</v>
          </cell>
          <cell r="B687" t="str">
            <v>Combustion Chambers Trasnp./ R.A.S.</v>
          </cell>
          <cell r="C687">
            <v>45</v>
          </cell>
          <cell r="D687">
            <v>39315</v>
          </cell>
          <cell r="E687">
            <v>39359</v>
          </cell>
          <cell r="F687">
            <v>39467</v>
          </cell>
          <cell r="G687">
            <v>39511</v>
          </cell>
        </row>
        <row r="688">
          <cell r="A688" t="str">
            <v>01TGPF120</v>
          </cell>
          <cell r="B688" t="str">
            <v>Intermediate Shaft Transp./ R.A.S.</v>
          </cell>
          <cell r="C688">
            <v>21</v>
          </cell>
          <cell r="D688">
            <v>39315</v>
          </cell>
          <cell r="E688">
            <v>39335</v>
          </cell>
          <cell r="F688">
            <v>39568</v>
          </cell>
          <cell r="G688">
            <v>39588</v>
          </cell>
        </row>
        <row r="689">
          <cell r="A689" t="str">
            <v>01TGCC130</v>
          </cell>
          <cell r="B689" t="str">
            <v>GasTurbine Auxiliary Equip Foundation Civil Work</v>
          </cell>
          <cell r="C689">
            <v>21</v>
          </cell>
          <cell r="D689">
            <v>39317</v>
          </cell>
          <cell r="E689">
            <v>39337</v>
          </cell>
          <cell r="F689">
            <v>39424</v>
          </cell>
          <cell r="G689">
            <v>39444</v>
          </cell>
        </row>
        <row r="690">
          <cell r="A690" t="str">
            <v>01ELCC210</v>
          </cell>
          <cell r="B690" t="str">
            <v>Unit Control Building Cable Gallery Civil Works</v>
          </cell>
          <cell r="C690">
            <v>45</v>
          </cell>
          <cell r="D690">
            <v>39318</v>
          </cell>
          <cell r="E690">
            <v>39362</v>
          </cell>
          <cell r="F690">
            <v>39405</v>
          </cell>
          <cell r="G690">
            <v>39449</v>
          </cell>
        </row>
        <row r="691">
          <cell r="A691" t="str">
            <v>04KYGN070</v>
          </cell>
          <cell r="B691" t="str">
            <v>Unit 4 Civil Work Start</v>
          </cell>
          <cell r="C691">
            <v>0</v>
          </cell>
          <cell r="D691">
            <v>39318</v>
          </cell>
          <cell r="F691">
            <v>39421</v>
          </cell>
        </row>
        <row r="692">
          <cell r="A692" t="str">
            <v>04ELCC400</v>
          </cell>
          <cell r="B692" t="str">
            <v>Primary Earthing System Erection (Unit Area)</v>
          </cell>
          <cell r="C692">
            <v>30</v>
          </cell>
          <cell r="D692">
            <v>39318</v>
          </cell>
          <cell r="E692">
            <v>39347</v>
          </cell>
          <cell r="F692">
            <v>39424</v>
          </cell>
          <cell r="G692">
            <v>39453</v>
          </cell>
        </row>
        <row r="693">
          <cell r="A693" t="str">
            <v>02TGCC070</v>
          </cell>
          <cell r="B693" t="str">
            <v>GTG &amp; Aux. Equip.s Drainage System Civil Works</v>
          </cell>
          <cell r="C693">
            <v>15</v>
          </cell>
          <cell r="D693">
            <v>39318</v>
          </cell>
          <cell r="E693">
            <v>39332</v>
          </cell>
          <cell r="F693">
            <v>39425</v>
          </cell>
          <cell r="G693">
            <v>39439</v>
          </cell>
        </row>
        <row r="694">
          <cell r="A694" t="str">
            <v>04TGCC010</v>
          </cell>
          <cell r="B694" t="str">
            <v>GTG Foundation Civil Works</v>
          </cell>
          <cell r="C694">
            <v>75</v>
          </cell>
          <cell r="D694">
            <v>39318</v>
          </cell>
          <cell r="E694">
            <v>39392</v>
          </cell>
          <cell r="F694">
            <v>39426</v>
          </cell>
          <cell r="G694">
            <v>39500</v>
          </cell>
        </row>
        <row r="695">
          <cell r="A695" t="str">
            <v>03TGCC120</v>
          </cell>
          <cell r="B695" t="str">
            <v>Turbine Hall Bldg. S/S Erection</v>
          </cell>
          <cell r="C695">
            <v>30</v>
          </cell>
          <cell r="D695">
            <v>39318</v>
          </cell>
          <cell r="E695">
            <v>39347</v>
          </cell>
          <cell r="F695">
            <v>39454</v>
          </cell>
          <cell r="G695">
            <v>39483</v>
          </cell>
        </row>
        <row r="696">
          <cell r="A696" t="str">
            <v>01TGCC240</v>
          </cell>
          <cell r="B696" t="str">
            <v>Exhaust diffuser Found. Civil Works</v>
          </cell>
          <cell r="C696">
            <v>30</v>
          </cell>
          <cell r="D696">
            <v>39318</v>
          </cell>
          <cell r="E696">
            <v>39347</v>
          </cell>
          <cell r="F696">
            <v>39460</v>
          </cell>
          <cell r="G696">
            <v>39489</v>
          </cell>
        </row>
        <row r="697">
          <cell r="A697" t="str">
            <v>04TRCC010</v>
          </cell>
          <cell r="B697" t="str">
            <v>Main Transformer Foundation Civil Works</v>
          </cell>
          <cell r="C697">
            <v>105</v>
          </cell>
          <cell r="D697">
            <v>39318</v>
          </cell>
          <cell r="E697">
            <v>39422</v>
          </cell>
          <cell r="F697">
            <v>39513</v>
          </cell>
          <cell r="G697">
            <v>39617</v>
          </cell>
        </row>
        <row r="698">
          <cell r="A698" t="str">
            <v>01TGCC370</v>
          </cell>
          <cell r="B698" t="str">
            <v>Fin Fan Coolers  Foundation Civil Works</v>
          </cell>
          <cell r="C698">
            <v>75</v>
          </cell>
          <cell r="D698">
            <v>39318</v>
          </cell>
          <cell r="E698">
            <v>39392</v>
          </cell>
          <cell r="F698">
            <v>39517</v>
          </cell>
          <cell r="G698">
            <v>39591</v>
          </cell>
        </row>
        <row r="699">
          <cell r="A699" t="str">
            <v>02TRCC0301</v>
          </cell>
          <cell r="B699" t="str">
            <v>Unit # 1 Transformers Foundation Civil Works</v>
          </cell>
          <cell r="C699">
            <v>45</v>
          </cell>
          <cell r="D699">
            <v>39318</v>
          </cell>
          <cell r="E699">
            <v>39362</v>
          </cell>
          <cell r="F699">
            <v>39563</v>
          </cell>
          <cell r="G699">
            <v>39607</v>
          </cell>
        </row>
        <row r="700">
          <cell r="A700" t="str">
            <v>02TRCC040</v>
          </cell>
          <cell r="B700" t="str">
            <v>Transformers Area Civil Work(Graveling)</v>
          </cell>
          <cell r="C700">
            <v>45</v>
          </cell>
          <cell r="D700">
            <v>39318</v>
          </cell>
          <cell r="E700">
            <v>39362</v>
          </cell>
          <cell r="F700">
            <v>39563</v>
          </cell>
          <cell r="G700">
            <v>39607</v>
          </cell>
        </row>
        <row r="701">
          <cell r="A701" t="str">
            <v>04ELCC005</v>
          </cell>
          <cell r="B701" t="str">
            <v>Cables Trench (UCB &amp;Unit area) Civil Works</v>
          </cell>
          <cell r="C701">
            <v>60</v>
          </cell>
          <cell r="D701">
            <v>39318</v>
          </cell>
          <cell r="E701">
            <v>39377</v>
          </cell>
          <cell r="F701">
            <v>39570</v>
          </cell>
          <cell r="G701">
            <v>39629</v>
          </cell>
        </row>
        <row r="702">
          <cell r="A702" t="str">
            <v>04ELCC010</v>
          </cell>
          <cell r="B702" t="str">
            <v>Cable Trench Bet. TH/CCB Civil Works</v>
          </cell>
          <cell r="C702">
            <v>30</v>
          </cell>
          <cell r="D702">
            <v>39318</v>
          </cell>
          <cell r="E702">
            <v>39347</v>
          </cell>
          <cell r="F702">
            <v>39600</v>
          </cell>
          <cell r="G702">
            <v>39629</v>
          </cell>
        </row>
        <row r="703">
          <cell r="A703" t="str">
            <v>04ELCC020</v>
          </cell>
          <cell r="B703" t="str">
            <v>Cable Trench Bet. TH/ Sub Station Civil Works</v>
          </cell>
          <cell r="C703">
            <v>15</v>
          </cell>
          <cell r="D703">
            <v>39318</v>
          </cell>
          <cell r="E703">
            <v>39332</v>
          </cell>
          <cell r="F703">
            <v>39605</v>
          </cell>
          <cell r="G703">
            <v>39619</v>
          </cell>
        </row>
        <row r="704">
          <cell r="A704" t="str">
            <v>00BPCC465</v>
          </cell>
          <cell r="B704" t="str">
            <v>2000 m3 Fire Fighting Reserval Tank Civil Work</v>
          </cell>
          <cell r="C704">
            <v>90</v>
          </cell>
          <cell r="D704">
            <v>39322</v>
          </cell>
          <cell r="E704">
            <v>39411</v>
          </cell>
          <cell r="F704">
            <v>39432</v>
          </cell>
          <cell r="G704">
            <v>39521</v>
          </cell>
        </row>
        <row r="705">
          <cell r="A705" t="str">
            <v>04CLPM010</v>
          </cell>
          <cell r="B705" t="str">
            <v>GT Control System (UCB) Proc</v>
          </cell>
          <cell r="C705">
            <v>180</v>
          </cell>
          <cell r="D705">
            <v>39323</v>
          </cell>
          <cell r="E705">
            <v>39502</v>
          </cell>
          <cell r="F705">
            <v>39360</v>
          </cell>
          <cell r="G705">
            <v>39539</v>
          </cell>
        </row>
        <row r="706">
          <cell r="A706" t="str">
            <v>04CLPM040</v>
          </cell>
          <cell r="B706" t="str">
            <v>Control Cable &amp; Accessoris Proc.</v>
          </cell>
          <cell r="C706">
            <v>180</v>
          </cell>
          <cell r="D706">
            <v>39323</v>
          </cell>
          <cell r="E706">
            <v>39502</v>
          </cell>
          <cell r="F706">
            <v>39360</v>
          </cell>
          <cell r="G706">
            <v>39539</v>
          </cell>
        </row>
        <row r="707">
          <cell r="A707" t="str">
            <v>04ELPM005</v>
          </cell>
          <cell r="B707" t="str">
            <v>Cable Tray,Ladder,Conduit (UCB &amp;Unit area) Proc</v>
          </cell>
          <cell r="C707">
            <v>180</v>
          </cell>
          <cell r="D707">
            <v>39323</v>
          </cell>
          <cell r="E707">
            <v>39502</v>
          </cell>
          <cell r="F707">
            <v>39360</v>
          </cell>
          <cell r="G707">
            <v>39539</v>
          </cell>
        </row>
        <row r="708">
          <cell r="A708" t="str">
            <v>04ELPM060</v>
          </cell>
          <cell r="B708" t="str">
            <v>MV 6.6 kV Switchgear (Unit) Mfg.</v>
          </cell>
          <cell r="C708">
            <v>180</v>
          </cell>
          <cell r="D708">
            <v>39323</v>
          </cell>
          <cell r="E708">
            <v>39502</v>
          </cell>
          <cell r="F708">
            <v>39360</v>
          </cell>
          <cell r="G708">
            <v>39539</v>
          </cell>
        </row>
        <row r="709">
          <cell r="A709" t="str">
            <v>04ELPM070</v>
          </cell>
          <cell r="B709" t="str">
            <v>Aux. 1250KVA  Transf. Mfg. (Unit LV)</v>
          </cell>
          <cell r="C709">
            <v>180</v>
          </cell>
          <cell r="D709">
            <v>39323</v>
          </cell>
          <cell r="E709">
            <v>39502</v>
          </cell>
          <cell r="F709">
            <v>39360</v>
          </cell>
          <cell r="G709">
            <v>39539</v>
          </cell>
        </row>
        <row r="710">
          <cell r="A710" t="str">
            <v>04ELPM080</v>
          </cell>
          <cell r="B710" t="str">
            <v>Switchgear 0.4 kV System (Unit) Mfg.</v>
          </cell>
          <cell r="C710">
            <v>180</v>
          </cell>
          <cell r="D710">
            <v>39323</v>
          </cell>
          <cell r="E710">
            <v>39502</v>
          </cell>
          <cell r="F710">
            <v>39360</v>
          </cell>
          <cell r="G710">
            <v>39539</v>
          </cell>
        </row>
        <row r="711">
          <cell r="A711" t="str">
            <v>04ELPM100</v>
          </cell>
          <cell r="B711" t="str">
            <v>DC &amp; UPS System Mfg. (unit)</v>
          </cell>
          <cell r="C711">
            <v>180</v>
          </cell>
          <cell r="D711">
            <v>39323</v>
          </cell>
          <cell r="E711">
            <v>39502</v>
          </cell>
          <cell r="F711">
            <v>39360</v>
          </cell>
          <cell r="G711">
            <v>39539</v>
          </cell>
        </row>
        <row r="712">
          <cell r="A712" t="str">
            <v>04ELPM110</v>
          </cell>
          <cell r="B712" t="str">
            <v>Unit Battery Mfg.</v>
          </cell>
          <cell r="C712">
            <v>180</v>
          </cell>
          <cell r="D712">
            <v>39323</v>
          </cell>
          <cell r="E712">
            <v>39502</v>
          </cell>
          <cell r="F712">
            <v>39360</v>
          </cell>
          <cell r="G712">
            <v>39539</v>
          </cell>
        </row>
        <row r="713">
          <cell r="A713" t="str">
            <v>04ELPM120</v>
          </cell>
          <cell r="B713" t="str">
            <v>MV Cables &amp; Accessories Unit Proc.</v>
          </cell>
          <cell r="C713">
            <v>180</v>
          </cell>
          <cell r="D713">
            <v>39323</v>
          </cell>
          <cell r="E713">
            <v>39502</v>
          </cell>
          <cell r="F713">
            <v>39360</v>
          </cell>
          <cell r="G713">
            <v>39539</v>
          </cell>
        </row>
        <row r="714">
          <cell r="A714" t="str">
            <v>04ELPM130</v>
          </cell>
          <cell r="B714" t="str">
            <v>LV Cables &amp; Accessories Unit Proc.</v>
          </cell>
          <cell r="C714">
            <v>180</v>
          </cell>
          <cell r="D714">
            <v>39323</v>
          </cell>
          <cell r="E714">
            <v>39502</v>
          </cell>
          <cell r="F714">
            <v>39360</v>
          </cell>
          <cell r="G714">
            <v>39539</v>
          </cell>
        </row>
        <row r="715">
          <cell r="A715" t="str">
            <v>04TGPM580</v>
          </cell>
          <cell r="B715" t="str">
            <v>Protection &amp; Metering System Proc</v>
          </cell>
          <cell r="C715">
            <v>150</v>
          </cell>
          <cell r="D715">
            <v>39323</v>
          </cell>
          <cell r="E715">
            <v>39472</v>
          </cell>
          <cell r="F715">
            <v>39394</v>
          </cell>
          <cell r="G715">
            <v>39543</v>
          </cell>
        </row>
        <row r="716">
          <cell r="A716" t="str">
            <v>04TGPM600</v>
          </cell>
          <cell r="B716" t="str">
            <v>Excitation Transformer Proc.</v>
          </cell>
          <cell r="C716">
            <v>150</v>
          </cell>
          <cell r="D716">
            <v>39323</v>
          </cell>
          <cell r="E716">
            <v>39472</v>
          </cell>
          <cell r="F716">
            <v>39394</v>
          </cell>
          <cell r="G716">
            <v>39543</v>
          </cell>
        </row>
        <row r="717">
          <cell r="A717" t="str">
            <v>04TGPM610</v>
          </cell>
          <cell r="B717" t="str">
            <v>Excitation Cabinet Proc.</v>
          </cell>
          <cell r="C717">
            <v>150</v>
          </cell>
          <cell r="D717">
            <v>39323</v>
          </cell>
          <cell r="E717">
            <v>39472</v>
          </cell>
          <cell r="F717">
            <v>39394</v>
          </cell>
          <cell r="G717">
            <v>39543</v>
          </cell>
        </row>
        <row r="718">
          <cell r="A718" t="str">
            <v>00GNCC200</v>
          </cell>
          <cell r="B718" t="str">
            <v>Workshop Bldg. Civil Works</v>
          </cell>
          <cell r="C718">
            <v>105</v>
          </cell>
          <cell r="D718">
            <v>39323</v>
          </cell>
          <cell r="E718">
            <v>39427</v>
          </cell>
          <cell r="F718">
            <v>39711</v>
          </cell>
          <cell r="G718">
            <v>39815</v>
          </cell>
        </row>
        <row r="719">
          <cell r="A719" t="str">
            <v>01TGCC470</v>
          </cell>
          <cell r="B719" t="str">
            <v>Enclosed Fuel Gas Valve Skid Found. Civil works</v>
          </cell>
          <cell r="C719">
            <v>30</v>
          </cell>
          <cell r="D719">
            <v>39324</v>
          </cell>
          <cell r="E719">
            <v>39353</v>
          </cell>
          <cell r="F719">
            <v>39488</v>
          </cell>
          <cell r="G719">
            <v>39517</v>
          </cell>
        </row>
        <row r="720">
          <cell r="A720" t="str">
            <v>01TGCC480</v>
          </cell>
          <cell r="B720" t="str">
            <v>Fuel Gas Scrubber (Filters) Found. Civil works</v>
          </cell>
          <cell r="C720">
            <v>15</v>
          </cell>
          <cell r="D720">
            <v>39324</v>
          </cell>
          <cell r="E720">
            <v>39338</v>
          </cell>
          <cell r="F720">
            <v>39575</v>
          </cell>
          <cell r="G720">
            <v>39589</v>
          </cell>
        </row>
        <row r="721">
          <cell r="A721" t="str">
            <v>04TGCC100</v>
          </cell>
          <cell r="B721" t="str">
            <v>Turbine Hall Bldg. Foundation Civil Works</v>
          </cell>
          <cell r="C721">
            <v>21</v>
          </cell>
          <cell r="D721">
            <v>39327</v>
          </cell>
          <cell r="E721">
            <v>39347</v>
          </cell>
          <cell r="F721">
            <v>39433</v>
          </cell>
          <cell r="G721">
            <v>39453</v>
          </cell>
        </row>
        <row r="722">
          <cell r="A722" t="str">
            <v>05TRPM010</v>
          </cell>
          <cell r="B722" t="str">
            <v>Main Transformer Mfg.</v>
          </cell>
          <cell r="C722">
            <v>245</v>
          </cell>
          <cell r="D722">
            <v>39328</v>
          </cell>
          <cell r="E722">
            <v>39572</v>
          </cell>
          <cell r="F722">
            <v>39342</v>
          </cell>
          <cell r="G722">
            <v>39586</v>
          </cell>
        </row>
        <row r="723">
          <cell r="A723" t="str">
            <v>05TRPR005</v>
          </cell>
          <cell r="B723" t="str">
            <v>Transformer Unit5 Proc. Strart</v>
          </cell>
          <cell r="C723">
            <v>0</v>
          </cell>
          <cell r="D723">
            <v>39328</v>
          </cell>
          <cell r="F723">
            <v>39342</v>
          </cell>
        </row>
        <row r="724">
          <cell r="A724" t="str">
            <v>05TRPM0301</v>
          </cell>
          <cell r="B724" t="str">
            <v>Unit Transformer 8 MVA Mfg.</v>
          </cell>
          <cell r="C724">
            <v>150</v>
          </cell>
          <cell r="D724">
            <v>39328</v>
          </cell>
          <cell r="E724">
            <v>39477</v>
          </cell>
          <cell r="F724">
            <v>39518</v>
          </cell>
          <cell r="G724">
            <v>39667</v>
          </cell>
        </row>
        <row r="725">
          <cell r="A725" t="str">
            <v>00PTCC130</v>
          </cell>
          <cell r="B725" t="str">
            <v>Power Trans. Line Sub17,18-Sub2,3 Found. Civil</v>
          </cell>
          <cell r="C725">
            <v>7</v>
          </cell>
          <cell r="D725">
            <v>39329</v>
          </cell>
          <cell r="E725">
            <v>39335</v>
          </cell>
          <cell r="F725">
            <v>39582</v>
          </cell>
          <cell r="G725">
            <v>39588</v>
          </cell>
        </row>
        <row r="726">
          <cell r="A726" t="str">
            <v>00CLCC220</v>
          </cell>
          <cell r="B726" t="str">
            <v>Central Elec. Bldg.(CEB)Cable gallery Civil work</v>
          </cell>
          <cell r="C726">
            <v>45</v>
          </cell>
          <cell r="D726">
            <v>39333</v>
          </cell>
          <cell r="E726">
            <v>39377</v>
          </cell>
          <cell r="F726">
            <v>39403</v>
          </cell>
          <cell r="G726">
            <v>39447</v>
          </cell>
        </row>
        <row r="727">
          <cell r="A727" t="str">
            <v>01ELCC220</v>
          </cell>
          <cell r="B727" t="str">
            <v>Unit Control Bldg Elec.&amp; Electronic Rooms Civil</v>
          </cell>
          <cell r="C727">
            <v>75</v>
          </cell>
          <cell r="D727">
            <v>39333</v>
          </cell>
          <cell r="E727">
            <v>39407</v>
          </cell>
          <cell r="F727">
            <v>39420</v>
          </cell>
          <cell r="G727">
            <v>39494</v>
          </cell>
        </row>
        <row r="728">
          <cell r="A728" t="str">
            <v>06GNPR020</v>
          </cell>
          <cell r="B728" t="str">
            <v>Civil Unit6 Proc. Start</v>
          </cell>
          <cell r="C728">
            <v>0</v>
          </cell>
          <cell r="D728">
            <v>39333</v>
          </cell>
          <cell r="F728">
            <v>39424</v>
          </cell>
        </row>
        <row r="729">
          <cell r="A729" t="str">
            <v>06TGPM660</v>
          </cell>
          <cell r="B729" t="str">
            <v>Turbine Hall (S/S) Proc.</v>
          </cell>
          <cell r="C729">
            <v>60</v>
          </cell>
          <cell r="D729">
            <v>39333</v>
          </cell>
          <cell r="E729">
            <v>39392</v>
          </cell>
          <cell r="F729">
            <v>39424</v>
          </cell>
          <cell r="G729">
            <v>39483</v>
          </cell>
        </row>
        <row r="730">
          <cell r="A730" t="str">
            <v>02ELCC210</v>
          </cell>
          <cell r="B730" t="str">
            <v>Unit Control Building Cable Gallery Civil Works</v>
          </cell>
          <cell r="C730">
            <v>45</v>
          </cell>
          <cell r="D730">
            <v>39333</v>
          </cell>
          <cell r="E730">
            <v>39377</v>
          </cell>
          <cell r="F730">
            <v>39435</v>
          </cell>
          <cell r="G730">
            <v>39479</v>
          </cell>
        </row>
        <row r="731">
          <cell r="A731" t="str">
            <v>03ELCC200</v>
          </cell>
          <cell r="B731" t="str">
            <v>Unit Control Building(UCB) S/S Erection</v>
          </cell>
          <cell r="C731">
            <v>30</v>
          </cell>
          <cell r="D731">
            <v>39333</v>
          </cell>
          <cell r="E731">
            <v>39362</v>
          </cell>
          <cell r="F731">
            <v>39435</v>
          </cell>
          <cell r="G731">
            <v>39464</v>
          </cell>
        </row>
        <row r="732">
          <cell r="A732" t="str">
            <v>04ELCC190</v>
          </cell>
          <cell r="B732" t="str">
            <v>Unit Control Building(UCB) Found. Civil Works</v>
          </cell>
          <cell r="C732">
            <v>30</v>
          </cell>
          <cell r="D732">
            <v>39333</v>
          </cell>
          <cell r="E732">
            <v>39362</v>
          </cell>
          <cell r="F732">
            <v>39436</v>
          </cell>
          <cell r="G732">
            <v>39465</v>
          </cell>
        </row>
        <row r="733">
          <cell r="A733" t="str">
            <v>02TGCC110</v>
          </cell>
          <cell r="B733" t="str">
            <v>Turbine Hall Trunchs &amp; Pits Civil Works</v>
          </cell>
          <cell r="C733">
            <v>14</v>
          </cell>
          <cell r="D733">
            <v>39333</v>
          </cell>
          <cell r="E733">
            <v>39346</v>
          </cell>
          <cell r="F733">
            <v>39440</v>
          </cell>
          <cell r="G733">
            <v>39453</v>
          </cell>
        </row>
        <row r="734">
          <cell r="A734" t="str">
            <v>00ELCC200</v>
          </cell>
          <cell r="B734" t="str">
            <v>Aux. Transf. (2*2000KVA) Civil Works</v>
          </cell>
          <cell r="C734">
            <v>45</v>
          </cell>
          <cell r="D734">
            <v>39333</v>
          </cell>
          <cell r="E734">
            <v>39377</v>
          </cell>
          <cell r="F734">
            <v>39464</v>
          </cell>
          <cell r="G734">
            <v>39508</v>
          </cell>
        </row>
        <row r="735">
          <cell r="A735" t="str">
            <v>06ELPM020</v>
          </cell>
          <cell r="B735" t="str">
            <v>Unit Control Building(UCB) S/S Proc.</v>
          </cell>
          <cell r="C735">
            <v>60</v>
          </cell>
          <cell r="D735">
            <v>39333</v>
          </cell>
          <cell r="E735">
            <v>39392</v>
          </cell>
          <cell r="F735">
            <v>39465</v>
          </cell>
          <cell r="G735">
            <v>39524</v>
          </cell>
        </row>
        <row r="736">
          <cell r="A736" t="str">
            <v>00ELCC190</v>
          </cell>
          <cell r="B736" t="str">
            <v>Aux. Transf. (2*1600KVA) Civil Works</v>
          </cell>
          <cell r="C736">
            <v>45</v>
          </cell>
          <cell r="D736">
            <v>39333</v>
          </cell>
          <cell r="E736">
            <v>39377</v>
          </cell>
          <cell r="F736">
            <v>39473</v>
          </cell>
          <cell r="G736">
            <v>39517</v>
          </cell>
        </row>
        <row r="737">
          <cell r="A737" t="str">
            <v>00ELCC180</v>
          </cell>
          <cell r="B737" t="str">
            <v>Aux. Transf. (2*1000KVA) Civil Works</v>
          </cell>
          <cell r="C737">
            <v>45</v>
          </cell>
          <cell r="D737">
            <v>39333</v>
          </cell>
          <cell r="E737">
            <v>39377</v>
          </cell>
          <cell r="F737">
            <v>39480</v>
          </cell>
          <cell r="G737">
            <v>39524</v>
          </cell>
        </row>
        <row r="738">
          <cell r="A738" t="str">
            <v>06TGPM680</v>
          </cell>
          <cell r="B738" t="str">
            <v>Turbine Hall Roof Sandwitch Panel Proc.</v>
          </cell>
          <cell r="C738">
            <v>60</v>
          </cell>
          <cell r="D738">
            <v>39333</v>
          </cell>
          <cell r="E738">
            <v>39392</v>
          </cell>
          <cell r="F738">
            <v>39558</v>
          </cell>
          <cell r="G738">
            <v>39617</v>
          </cell>
        </row>
        <row r="739">
          <cell r="A739" t="str">
            <v>06BPPM350</v>
          </cell>
          <cell r="B739" t="str">
            <v>HVAC Sys Equip. Proc.(Splits For Unit6)</v>
          </cell>
          <cell r="C739">
            <v>150</v>
          </cell>
          <cell r="D739">
            <v>39333</v>
          </cell>
          <cell r="E739">
            <v>39482</v>
          </cell>
          <cell r="F739">
            <v>39573</v>
          </cell>
          <cell r="G739">
            <v>39722</v>
          </cell>
        </row>
        <row r="740">
          <cell r="A740" t="str">
            <v>06ELPM555</v>
          </cell>
          <cell r="B740" t="str">
            <v>Unit Control Building(UCB) Sandwitch Panel Proc.</v>
          </cell>
          <cell r="C740">
            <v>60</v>
          </cell>
          <cell r="D740">
            <v>39333</v>
          </cell>
          <cell r="E740">
            <v>39392</v>
          </cell>
          <cell r="F740">
            <v>39790</v>
          </cell>
          <cell r="G740">
            <v>39849</v>
          </cell>
        </row>
        <row r="741">
          <cell r="A741" t="str">
            <v>06TGPM688</v>
          </cell>
          <cell r="B741" t="str">
            <v>Turbine Hall Walls Sandwitch Panel Proc.</v>
          </cell>
          <cell r="C741">
            <v>60</v>
          </cell>
          <cell r="D741">
            <v>39333</v>
          </cell>
          <cell r="E741">
            <v>39392</v>
          </cell>
          <cell r="F741">
            <v>39805</v>
          </cell>
          <cell r="G741">
            <v>39864</v>
          </cell>
        </row>
        <row r="742">
          <cell r="A742" t="str">
            <v>00BPCC490</v>
          </cell>
          <cell r="B742" t="str">
            <v>Fire Fighting pump house Civil Works</v>
          </cell>
          <cell r="C742">
            <v>60</v>
          </cell>
          <cell r="D742">
            <v>39337</v>
          </cell>
          <cell r="E742">
            <v>39396</v>
          </cell>
          <cell r="F742">
            <v>39417</v>
          </cell>
          <cell r="G742">
            <v>39476</v>
          </cell>
        </row>
        <row r="743">
          <cell r="A743" t="str">
            <v>01TGCC140</v>
          </cell>
          <cell r="B743" t="str">
            <v>Turbine Hall Flooring &amp; Slab Civil Works</v>
          </cell>
          <cell r="C743">
            <v>14</v>
          </cell>
          <cell r="D743">
            <v>39338</v>
          </cell>
          <cell r="E743">
            <v>39351</v>
          </cell>
          <cell r="F743">
            <v>39445</v>
          </cell>
          <cell r="G743">
            <v>39458</v>
          </cell>
        </row>
        <row r="744">
          <cell r="A744" t="str">
            <v>01TGCC150</v>
          </cell>
          <cell r="B744" t="str">
            <v>Turbine Hall Bldg. Architectural / Civil Works</v>
          </cell>
          <cell r="C744">
            <v>34</v>
          </cell>
          <cell r="D744">
            <v>39338</v>
          </cell>
          <cell r="E744">
            <v>39371</v>
          </cell>
          <cell r="F744">
            <v>39445</v>
          </cell>
          <cell r="G744">
            <v>39478</v>
          </cell>
        </row>
        <row r="745">
          <cell r="A745" t="str">
            <v>01TGCC270</v>
          </cell>
          <cell r="B745" t="str">
            <v>Exhaust Stack Foundations Civil Works</v>
          </cell>
          <cell r="C745">
            <v>25</v>
          </cell>
          <cell r="D745">
            <v>39338</v>
          </cell>
          <cell r="E745">
            <v>39362</v>
          </cell>
          <cell r="F745">
            <v>39530</v>
          </cell>
          <cell r="G745">
            <v>39554</v>
          </cell>
        </row>
        <row r="746">
          <cell r="A746" t="str">
            <v>00BPCC030</v>
          </cell>
          <cell r="B746" t="str">
            <v>Diesel Generator Bldg S/S Erection</v>
          </cell>
          <cell r="C746">
            <v>25</v>
          </cell>
          <cell r="D746">
            <v>39342</v>
          </cell>
          <cell r="E746">
            <v>39366</v>
          </cell>
          <cell r="F746">
            <v>39391</v>
          </cell>
          <cell r="G746">
            <v>39415</v>
          </cell>
        </row>
        <row r="747">
          <cell r="A747" t="str">
            <v>06TGPM010</v>
          </cell>
          <cell r="B747" t="str">
            <v>Gas Turbine V94.2 FLA. to FLA. Mfg\Proc.</v>
          </cell>
          <cell r="C747">
            <v>210</v>
          </cell>
          <cell r="D747">
            <v>39343</v>
          </cell>
          <cell r="E747">
            <v>39552</v>
          </cell>
          <cell r="F747">
            <v>39343</v>
          </cell>
          <cell r="G747">
            <v>39552</v>
          </cell>
        </row>
        <row r="748">
          <cell r="A748" t="str">
            <v>06TGPR010</v>
          </cell>
          <cell r="B748" t="str">
            <v>Gas Turbine Unit6 Proc. Start</v>
          </cell>
          <cell r="C748">
            <v>0</v>
          </cell>
          <cell r="D748">
            <v>39343</v>
          </cell>
          <cell r="F748">
            <v>39343</v>
          </cell>
        </row>
        <row r="749">
          <cell r="A749" t="str">
            <v>01TGPF200</v>
          </cell>
          <cell r="B749" t="str">
            <v>Generator Transp /RAS</v>
          </cell>
          <cell r="C749">
            <v>60</v>
          </cell>
          <cell r="D749">
            <v>39343</v>
          </cell>
          <cell r="E749">
            <v>39402</v>
          </cell>
          <cell r="F749">
            <v>39414</v>
          </cell>
          <cell r="G749">
            <v>39473</v>
          </cell>
        </row>
        <row r="750">
          <cell r="A750" t="str">
            <v>05TGPM200</v>
          </cell>
          <cell r="B750" t="str">
            <v>Generator System Mfg./ Proc.</v>
          </cell>
          <cell r="C750">
            <v>120</v>
          </cell>
          <cell r="D750">
            <v>39343</v>
          </cell>
          <cell r="E750">
            <v>39462</v>
          </cell>
          <cell r="F750">
            <v>39414</v>
          </cell>
          <cell r="G750">
            <v>39533</v>
          </cell>
        </row>
        <row r="751">
          <cell r="A751" t="str">
            <v>05TGPR005</v>
          </cell>
          <cell r="B751" t="str">
            <v>Generators Unit5 Proc. Start</v>
          </cell>
          <cell r="C751">
            <v>0</v>
          </cell>
          <cell r="D751">
            <v>39343</v>
          </cell>
          <cell r="F751">
            <v>39414</v>
          </cell>
        </row>
        <row r="752">
          <cell r="A752" t="str">
            <v>05TGPM560</v>
          </cell>
          <cell r="B752" t="str">
            <v>Generator Circuit Breaker (GCB) Proc.</v>
          </cell>
          <cell r="C752">
            <v>150</v>
          </cell>
          <cell r="D752">
            <v>39343</v>
          </cell>
          <cell r="E752">
            <v>39492</v>
          </cell>
          <cell r="F752">
            <v>39435</v>
          </cell>
          <cell r="G752">
            <v>39584</v>
          </cell>
        </row>
        <row r="753">
          <cell r="A753" t="str">
            <v>05TGPR040</v>
          </cell>
          <cell r="B753" t="str">
            <v>Generator Circuit Breaker Unit5 Proc. Start</v>
          </cell>
          <cell r="C753">
            <v>0</v>
          </cell>
          <cell r="D753">
            <v>39343</v>
          </cell>
          <cell r="F753">
            <v>39435</v>
          </cell>
        </row>
        <row r="754">
          <cell r="A754" t="str">
            <v>00CLCC110</v>
          </cell>
          <cell r="B754" t="str">
            <v>Blast Proof Control Rooms (CCB) Civil works</v>
          </cell>
          <cell r="C754">
            <v>75</v>
          </cell>
          <cell r="D754">
            <v>39343</v>
          </cell>
          <cell r="E754">
            <v>39417</v>
          </cell>
          <cell r="F754">
            <v>39444</v>
          </cell>
          <cell r="G754">
            <v>39518</v>
          </cell>
        </row>
        <row r="755">
          <cell r="A755" t="str">
            <v>01TGCC160</v>
          </cell>
          <cell r="B755" t="str">
            <v>Turbine Hall Roof Sandwitch Panel Erec.</v>
          </cell>
          <cell r="C755">
            <v>14</v>
          </cell>
          <cell r="D755">
            <v>39343</v>
          </cell>
          <cell r="E755">
            <v>39356</v>
          </cell>
          <cell r="F755">
            <v>39468</v>
          </cell>
          <cell r="G755">
            <v>39481</v>
          </cell>
        </row>
        <row r="756">
          <cell r="A756" t="str">
            <v>05TGPM530</v>
          </cell>
          <cell r="B756" t="str">
            <v>Bus Duct System Proc.</v>
          </cell>
          <cell r="C756">
            <v>150</v>
          </cell>
          <cell r="D756">
            <v>39343</v>
          </cell>
          <cell r="E756">
            <v>39492</v>
          </cell>
          <cell r="F756">
            <v>39476</v>
          </cell>
          <cell r="G756">
            <v>39625</v>
          </cell>
        </row>
        <row r="757">
          <cell r="A757" t="str">
            <v>05TGPR030</v>
          </cell>
          <cell r="B757" t="str">
            <v>Bus duct Unit5 Proc. Start</v>
          </cell>
          <cell r="C757">
            <v>0</v>
          </cell>
          <cell r="D757">
            <v>39343</v>
          </cell>
          <cell r="F757">
            <v>39476</v>
          </cell>
        </row>
        <row r="758">
          <cell r="A758" t="str">
            <v>06TGPM090</v>
          </cell>
          <cell r="B758" t="str">
            <v>Combustion Chambers Mfg.\Proc.</v>
          </cell>
          <cell r="C758">
            <v>122</v>
          </cell>
          <cell r="D758">
            <v>39343</v>
          </cell>
          <cell r="E758">
            <v>39464</v>
          </cell>
          <cell r="F758">
            <v>39495</v>
          </cell>
          <cell r="G758">
            <v>39616</v>
          </cell>
        </row>
        <row r="759">
          <cell r="A759" t="str">
            <v>06TGPM120</v>
          </cell>
          <cell r="B759" t="str">
            <v>Intermediate Shaft Mfg\Proc.</v>
          </cell>
          <cell r="C759">
            <v>122</v>
          </cell>
          <cell r="D759">
            <v>39343</v>
          </cell>
          <cell r="E759">
            <v>39464</v>
          </cell>
          <cell r="F759">
            <v>39496</v>
          </cell>
          <cell r="G759">
            <v>39617</v>
          </cell>
        </row>
        <row r="760">
          <cell r="A760" t="str">
            <v>02TGCC160</v>
          </cell>
          <cell r="B760" t="str">
            <v>Turbine Hall Roof Sandwitch Panel Erec.</v>
          </cell>
          <cell r="C760">
            <v>14</v>
          </cell>
          <cell r="D760">
            <v>39343</v>
          </cell>
          <cell r="E760">
            <v>39356</v>
          </cell>
          <cell r="F760">
            <v>39498</v>
          </cell>
          <cell r="G760">
            <v>39511</v>
          </cell>
        </row>
        <row r="761">
          <cell r="A761" t="str">
            <v>06TGPM430</v>
          </cell>
          <cell r="B761" t="str">
            <v>Hydraulic Unit Proc.</v>
          </cell>
          <cell r="C761">
            <v>120</v>
          </cell>
          <cell r="D761">
            <v>39343</v>
          </cell>
          <cell r="E761">
            <v>39462</v>
          </cell>
          <cell r="F761">
            <v>39498</v>
          </cell>
          <cell r="G761">
            <v>39617</v>
          </cell>
        </row>
        <row r="762">
          <cell r="A762" t="str">
            <v>00GNCC145</v>
          </cell>
          <cell r="B762" t="str">
            <v>Canteen Building Architectical Civil Works</v>
          </cell>
          <cell r="C762">
            <v>255</v>
          </cell>
          <cell r="D762">
            <v>39343</v>
          </cell>
          <cell r="E762">
            <v>39597</v>
          </cell>
          <cell r="F762">
            <v>39535</v>
          </cell>
          <cell r="G762">
            <v>39789</v>
          </cell>
        </row>
        <row r="763">
          <cell r="A763" t="str">
            <v>04TRCC020</v>
          </cell>
          <cell r="B763" t="str">
            <v>Main &amp; Unit Trans Fire Wall Civil Works</v>
          </cell>
          <cell r="C763">
            <v>80</v>
          </cell>
          <cell r="D763">
            <v>39343</v>
          </cell>
          <cell r="E763">
            <v>39422</v>
          </cell>
          <cell r="F763">
            <v>39538</v>
          </cell>
          <cell r="G763">
            <v>39617</v>
          </cell>
        </row>
        <row r="764">
          <cell r="A764" t="str">
            <v>04TRCC030</v>
          </cell>
          <cell r="B764" t="str">
            <v>HV Cable Rack Foundation Civil Works</v>
          </cell>
          <cell r="C764">
            <v>80</v>
          </cell>
          <cell r="D764">
            <v>39343</v>
          </cell>
          <cell r="E764">
            <v>39422</v>
          </cell>
          <cell r="F764">
            <v>39538</v>
          </cell>
          <cell r="G764">
            <v>39617</v>
          </cell>
        </row>
        <row r="765">
          <cell r="A765" t="str">
            <v>02TGPF430</v>
          </cell>
          <cell r="B765" t="str">
            <v>Hydraulic Unit Transp./ R.A.S.</v>
          </cell>
          <cell r="C765">
            <v>21</v>
          </cell>
          <cell r="D765">
            <v>39343</v>
          </cell>
          <cell r="E765">
            <v>39363</v>
          </cell>
          <cell r="F765">
            <v>39578</v>
          </cell>
          <cell r="G765">
            <v>39598</v>
          </cell>
        </row>
        <row r="766">
          <cell r="A766" t="str">
            <v>00GNED004</v>
          </cell>
          <cell r="B766" t="str">
            <v>Manuals &amp;Final Documents Eng.</v>
          </cell>
          <cell r="C766">
            <v>180</v>
          </cell>
          <cell r="D766">
            <v>39343</v>
          </cell>
          <cell r="E766">
            <v>39522</v>
          </cell>
          <cell r="F766">
            <v>39685</v>
          </cell>
          <cell r="G766">
            <v>39864</v>
          </cell>
        </row>
        <row r="767">
          <cell r="A767" t="str">
            <v>00BPCE460</v>
          </cell>
          <cell r="B767" t="str">
            <v>Fire Station Bldg. HVAC Erect.</v>
          </cell>
          <cell r="C767">
            <v>30</v>
          </cell>
          <cell r="D767">
            <v>39343</v>
          </cell>
          <cell r="E767">
            <v>39372</v>
          </cell>
          <cell r="F767">
            <v>39820</v>
          </cell>
          <cell r="G767">
            <v>39849</v>
          </cell>
        </row>
        <row r="768">
          <cell r="A768" t="str">
            <v>01TGPR025</v>
          </cell>
          <cell r="B768" t="str">
            <v>GTG Auxiliary Equip. Unit1 Proc. finish</v>
          </cell>
          <cell r="C768">
            <v>0</v>
          </cell>
          <cell r="E768">
            <v>39344</v>
          </cell>
          <cell r="G768">
            <v>39467</v>
          </cell>
        </row>
        <row r="769">
          <cell r="A769" t="str">
            <v>01TGPF020</v>
          </cell>
          <cell r="B769" t="str">
            <v>Turbine Support  R.A.S</v>
          </cell>
          <cell r="C769">
            <v>21</v>
          </cell>
          <cell r="D769">
            <v>39345</v>
          </cell>
          <cell r="E769">
            <v>39365</v>
          </cell>
          <cell r="F769">
            <v>39447</v>
          </cell>
          <cell r="G769">
            <v>39467</v>
          </cell>
        </row>
        <row r="770">
          <cell r="A770" t="str">
            <v>05TGPM020</v>
          </cell>
          <cell r="B770" t="str">
            <v>Turbine Support Proc.</v>
          </cell>
          <cell r="C770">
            <v>120</v>
          </cell>
          <cell r="D770">
            <v>39345</v>
          </cell>
          <cell r="E770">
            <v>39464</v>
          </cell>
          <cell r="F770">
            <v>39447</v>
          </cell>
          <cell r="G770">
            <v>39566</v>
          </cell>
        </row>
        <row r="771">
          <cell r="A771" t="str">
            <v>05TGPR020</v>
          </cell>
          <cell r="B771" t="str">
            <v>GTG Auxiliary Equip. Unit5 Proc. Start</v>
          </cell>
          <cell r="C771">
            <v>0</v>
          </cell>
          <cell r="D771">
            <v>39345</v>
          </cell>
          <cell r="F771">
            <v>39447</v>
          </cell>
        </row>
        <row r="772">
          <cell r="A772" t="str">
            <v>01TGPF310</v>
          </cell>
          <cell r="B772" t="str">
            <v>Air Intake Duct Lower R.A.S</v>
          </cell>
          <cell r="C772">
            <v>21</v>
          </cell>
          <cell r="D772">
            <v>39345</v>
          </cell>
          <cell r="E772">
            <v>39365</v>
          </cell>
          <cell r="F772">
            <v>39450</v>
          </cell>
          <cell r="G772">
            <v>39470</v>
          </cell>
        </row>
        <row r="773">
          <cell r="A773" t="str">
            <v>05TGPM310</v>
          </cell>
          <cell r="B773" t="str">
            <v>Air Intake Duct Lower Proc.</v>
          </cell>
          <cell r="C773">
            <v>120</v>
          </cell>
          <cell r="D773">
            <v>39345</v>
          </cell>
          <cell r="E773">
            <v>39464</v>
          </cell>
          <cell r="F773">
            <v>39450</v>
          </cell>
          <cell r="G773">
            <v>39569</v>
          </cell>
        </row>
        <row r="774">
          <cell r="A774" t="str">
            <v>05TGPM040</v>
          </cell>
          <cell r="B774" t="str">
            <v>Diffuser of Gas Turbine Proc.</v>
          </cell>
          <cell r="C774">
            <v>120</v>
          </cell>
          <cell r="D774">
            <v>39345</v>
          </cell>
          <cell r="E774">
            <v>39464</v>
          </cell>
          <cell r="F774">
            <v>39451</v>
          </cell>
          <cell r="G774">
            <v>39570</v>
          </cell>
        </row>
        <row r="775">
          <cell r="A775" t="str">
            <v>01TGPF030</v>
          </cell>
          <cell r="B775" t="str">
            <v>Special Tools R.A.S</v>
          </cell>
          <cell r="C775">
            <v>21</v>
          </cell>
          <cell r="D775">
            <v>39345</v>
          </cell>
          <cell r="E775">
            <v>39365</v>
          </cell>
          <cell r="F775">
            <v>39452</v>
          </cell>
          <cell r="G775">
            <v>39472</v>
          </cell>
        </row>
        <row r="776">
          <cell r="A776" t="str">
            <v>05TGPM030</v>
          </cell>
          <cell r="B776" t="str">
            <v>Special Tools Proc.</v>
          </cell>
          <cell r="C776">
            <v>120</v>
          </cell>
          <cell r="D776">
            <v>39345</v>
          </cell>
          <cell r="E776">
            <v>39464</v>
          </cell>
          <cell r="F776">
            <v>39452</v>
          </cell>
          <cell r="G776">
            <v>39571</v>
          </cell>
        </row>
        <row r="777">
          <cell r="A777" t="str">
            <v>05TGPM050</v>
          </cell>
          <cell r="B777" t="str">
            <v>Blow Off Compr. Proc.</v>
          </cell>
          <cell r="C777">
            <v>120</v>
          </cell>
          <cell r="D777">
            <v>39345</v>
          </cell>
          <cell r="E777">
            <v>39464</v>
          </cell>
          <cell r="F777">
            <v>39465</v>
          </cell>
          <cell r="G777">
            <v>39584</v>
          </cell>
        </row>
        <row r="778">
          <cell r="A778" t="str">
            <v>05BPPM160</v>
          </cell>
          <cell r="B778" t="str">
            <v>Co2 Sys Cylinder Proc.</v>
          </cell>
          <cell r="C778">
            <v>120</v>
          </cell>
          <cell r="D778">
            <v>39345</v>
          </cell>
          <cell r="E778">
            <v>39464</v>
          </cell>
          <cell r="F778">
            <v>39468</v>
          </cell>
          <cell r="G778">
            <v>39587</v>
          </cell>
        </row>
        <row r="779">
          <cell r="A779" t="str">
            <v>05BPPM170</v>
          </cell>
          <cell r="B779" t="str">
            <v>Co2 Sys Pipes Proc</v>
          </cell>
          <cell r="C779">
            <v>120</v>
          </cell>
          <cell r="D779">
            <v>39345</v>
          </cell>
          <cell r="E779">
            <v>39464</v>
          </cell>
          <cell r="F779">
            <v>39468</v>
          </cell>
          <cell r="G779">
            <v>39587</v>
          </cell>
        </row>
        <row r="780">
          <cell r="A780" t="str">
            <v>05BPPM180</v>
          </cell>
          <cell r="B780" t="str">
            <v>Co2 Sys Detection &amp; Alarm Proc.</v>
          </cell>
          <cell r="C780">
            <v>120</v>
          </cell>
          <cell r="D780">
            <v>39345</v>
          </cell>
          <cell r="E780">
            <v>39464</v>
          </cell>
          <cell r="F780">
            <v>39468</v>
          </cell>
          <cell r="G780">
            <v>39587</v>
          </cell>
        </row>
        <row r="781">
          <cell r="A781" t="str">
            <v>05TGPM060</v>
          </cell>
          <cell r="B781" t="str">
            <v>Lateral Skid Loc. Proc.</v>
          </cell>
          <cell r="C781">
            <v>120</v>
          </cell>
          <cell r="D781">
            <v>39345</v>
          </cell>
          <cell r="E781">
            <v>39464</v>
          </cell>
          <cell r="F781">
            <v>39468</v>
          </cell>
          <cell r="G781">
            <v>39587</v>
          </cell>
        </row>
        <row r="782">
          <cell r="A782" t="str">
            <v>05TGPM070</v>
          </cell>
          <cell r="B782" t="str">
            <v>Drainage System Proc.</v>
          </cell>
          <cell r="C782">
            <v>120</v>
          </cell>
          <cell r="D782">
            <v>39345</v>
          </cell>
          <cell r="E782">
            <v>39464</v>
          </cell>
          <cell r="F782">
            <v>39468</v>
          </cell>
          <cell r="G782">
            <v>39587</v>
          </cell>
        </row>
        <row r="783">
          <cell r="A783" t="str">
            <v>05TGPM080</v>
          </cell>
          <cell r="B783" t="str">
            <v>Air Drying System Proc.</v>
          </cell>
          <cell r="C783">
            <v>120</v>
          </cell>
          <cell r="D783">
            <v>39345</v>
          </cell>
          <cell r="E783">
            <v>39464</v>
          </cell>
          <cell r="F783">
            <v>39468</v>
          </cell>
          <cell r="G783">
            <v>39587</v>
          </cell>
        </row>
        <row r="784">
          <cell r="A784" t="str">
            <v>05TGPM100</v>
          </cell>
          <cell r="B784" t="str">
            <v>Turbine Insulation Proc.</v>
          </cell>
          <cell r="C784">
            <v>120</v>
          </cell>
          <cell r="D784">
            <v>39345</v>
          </cell>
          <cell r="E784">
            <v>39464</v>
          </cell>
          <cell r="F784">
            <v>39468</v>
          </cell>
          <cell r="G784">
            <v>39587</v>
          </cell>
        </row>
        <row r="785">
          <cell r="A785" t="str">
            <v>05TGPM110</v>
          </cell>
          <cell r="B785" t="str">
            <v>Enclosure for GT Proc.</v>
          </cell>
          <cell r="C785">
            <v>120</v>
          </cell>
          <cell r="D785">
            <v>39345</v>
          </cell>
          <cell r="E785">
            <v>39464</v>
          </cell>
          <cell r="F785">
            <v>39468</v>
          </cell>
          <cell r="G785">
            <v>39587</v>
          </cell>
        </row>
        <row r="786">
          <cell r="A786" t="str">
            <v>05TGPM220</v>
          </cell>
          <cell r="B786" t="str">
            <v>Enclosure for Generator Proc.</v>
          </cell>
          <cell r="C786">
            <v>120</v>
          </cell>
          <cell r="D786">
            <v>39345</v>
          </cell>
          <cell r="E786">
            <v>39464</v>
          </cell>
          <cell r="F786">
            <v>39468</v>
          </cell>
          <cell r="G786">
            <v>39587</v>
          </cell>
        </row>
        <row r="787">
          <cell r="A787" t="str">
            <v>05TGPM240</v>
          </cell>
          <cell r="B787" t="str">
            <v>Exhaust Diffuser Proc.</v>
          </cell>
          <cell r="C787">
            <v>120</v>
          </cell>
          <cell r="D787">
            <v>39345</v>
          </cell>
          <cell r="E787">
            <v>39464</v>
          </cell>
          <cell r="F787">
            <v>39468</v>
          </cell>
          <cell r="G787">
            <v>39587</v>
          </cell>
        </row>
        <row r="788">
          <cell r="A788" t="str">
            <v>05TGPM250</v>
          </cell>
          <cell r="B788" t="str">
            <v>Conical Diffuser Proc.</v>
          </cell>
          <cell r="C788">
            <v>120</v>
          </cell>
          <cell r="D788">
            <v>39345</v>
          </cell>
          <cell r="E788">
            <v>39464</v>
          </cell>
          <cell r="F788">
            <v>39468</v>
          </cell>
          <cell r="G788">
            <v>39587</v>
          </cell>
        </row>
        <row r="789">
          <cell r="A789" t="str">
            <v>05TGPM260</v>
          </cell>
          <cell r="B789" t="str">
            <v>Exhaust Diverter Box Proc.</v>
          </cell>
          <cell r="C789">
            <v>120</v>
          </cell>
          <cell r="D789">
            <v>39345</v>
          </cell>
          <cell r="E789">
            <v>39464</v>
          </cell>
          <cell r="F789">
            <v>39468</v>
          </cell>
          <cell r="G789">
            <v>39587</v>
          </cell>
        </row>
        <row r="790">
          <cell r="A790" t="str">
            <v>05TGPM270</v>
          </cell>
          <cell r="B790" t="str">
            <v>Exhaust Steel Structure Proc.</v>
          </cell>
          <cell r="C790">
            <v>120</v>
          </cell>
          <cell r="D790">
            <v>39345</v>
          </cell>
          <cell r="E790">
            <v>39464</v>
          </cell>
          <cell r="F790">
            <v>39468</v>
          </cell>
          <cell r="G790">
            <v>39587</v>
          </cell>
        </row>
        <row r="791">
          <cell r="A791" t="str">
            <v>05TGPM280</v>
          </cell>
          <cell r="B791" t="str">
            <v>Exhaust Stack Proc.</v>
          </cell>
          <cell r="C791">
            <v>120</v>
          </cell>
          <cell r="D791">
            <v>39345</v>
          </cell>
          <cell r="E791">
            <v>39464</v>
          </cell>
          <cell r="F791">
            <v>39468</v>
          </cell>
          <cell r="G791">
            <v>39587</v>
          </cell>
        </row>
        <row r="792">
          <cell r="A792" t="str">
            <v>05TGPM290</v>
          </cell>
          <cell r="B792" t="str">
            <v>Vertical Exhaust Expansion Joint Proc.</v>
          </cell>
          <cell r="C792">
            <v>120</v>
          </cell>
          <cell r="D792">
            <v>39345</v>
          </cell>
          <cell r="E792">
            <v>39464</v>
          </cell>
          <cell r="F792">
            <v>39468</v>
          </cell>
          <cell r="G792">
            <v>39587</v>
          </cell>
        </row>
        <row r="793">
          <cell r="A793" t="str">
            <v>05TGPM295</v>
          </cell>
          <cell r="B793" t="str">
            <v>Horizental Exhaust Expansion Joint Proc.</v>
          </cell>
          <cell r="C793">
            <v>120</v>
          </cell>
          <cell r="D793">
            <v>39345</v>
          </cell>
          <cell r="E793">
            <v>39464</v>
          </cell>
          <cell r="F793">
            <v>39468</v>
          </cell>
          <cell r="G793">
            <v>39587</v>
          </cell>
        </row>
        <row r="794">
          <cell r="A794" t="str">
            <v>05TGPM320</v>
          </cell>
          <cell r="B794" t="str">
            <v>Air Intake Duct &amp; Bend &amp; Transion Proc.</v>
          </cell>
          <cell r="C794">
            <v>120</v>
          </cell>
          <cell r="D794">
            <v>39345</v>
          </cell>
          <cell r="E794">
            <v>39464</v>
          </cell>
          <cell r="F794">
            <v>39468</v>
          </cell>
          <cell r="G794">
            <v>39587</v>
          </cell>
        </row>
        <row r="795">
          <cell r="A795" t="str">
            <v>05TGPM330</v>
          </cell>
          <cell r="B795" t="str">
            <v>Air Intake Filter House &amp; Silencer Proc.</v>
          </cell>
          <cell r="C795">
            <v>120</v>
          </cell>
          <cell r="D795">
            <v>39345</v>
          </cell>
          <cell r="E795">
            <v>39464</v>
          </cell>
          <cell r="F795">
            <v>39468</v>
          </cell>
          <cell r="G795">
            <v>39587</v>
          </cell>
        </row>
        <row r="796">
          <cell r="A796" t="str">
            <v>05TGPM340</v>
          </cell>
          <cell r="B796" t="str">
            <v>Air Intake Pulse Jet Sys Proc.</v>
          </cell>
          <cell r="C796">
            <v>120</v>
          </cell>
          <cell r="D796">
            <v>39345</v>
          </cell>
          <cell r="E796">
            <v>39464</v>
          </cell>
          <cell r="F796">
            <v>39468</v>
          </cell>
          <cell r="G796">
            <v>39587</v>
          </cell>
        </row>
        <row r="797">
          <cell r="A797" t="str">
            <v>05TGPM365</v>
          </cell>
          <cell r="B797" t="str">
            <v>Fin Fan Coolers Struc. &amp; Plenum &amp; Tank Proc.</v>
          </cell>
          <cell r="C797">
            <v>120</v>
          </cell>
          <cell r="D797">
            <v>39345</v>
          </cell>
          <cell r="E797">
            <v>39464</v>
          </cell>
          <cell r="F797">
            <v>39468</v>
          </cell>
          <cell r="G797">
            <v>39587</v>
          </cell>
        </row>
        <row r="798">
          <cell r="A798" t="str">
            <v>05TGPM370</v>
          </cell>
          <cell r="B798" t="str">
            <v>Fan Assembly Proc.</v>
          </cell>
          <cell r="C798">
            <v>120</v>
          </cell>
          <cell r="D798">
            <v>39345</v>
          </cell>
          <cell r="E798">
            <v>39464</v>
          </cell>
          <cell r="F798">
            <v>39468</v>
          </cell>
          <cell r="G798">
            <v>39587</v>
          </cell>
        </row>
        <row r="799">
          <cell r="A799" t="str">
            <v>05TGPM375</v>
          </cell>
          <cell r="B799" t="str">
            <v>Fin Fan Coolers Tube Bundel Proc.</v>
          </cell>
          <cell r="C799">
            <v>120</v>
          </cell>
          <cell r="D799">
            <v>39345</v>
          </cell>
          <cell r="E799">
            <v>39464</v>
          </cell>
          <cell r="F799">
            <v>39468</v>
          </cell>
          <cell r="G799">
            <v>39587</v>
          </cell>
        </row>
        <row r="800">
          <cell r="A800" t="str">
            <v>05TGPM380</v>
          </cell>
          <cell r="B800" t="str">
            <v>Closed Cooling Water Pumps Proc.</v>
          </cell>
          <cell r="C800">
            <v>120</v>
          </cell>
          <cell r="D800">
            <v>39345</v>
          </cell>
          <cell r="E800">
            <v>39464</v>
          </cell>
          <cell r="F800">
            <v>39468</v>
          </cell>
          <cell r="G800">
            <v>39587</v>
          </cell>
        </row>
        <row r="801">
          <cell r="A801" t="str">
            <v>05TGPM385</v>
          </cell>
          <cell r="B801" t="str">
            <v>Closed Cooling Water Pipes Proc.</v>
          </cell>
          <cell r="C801">
            <v>120</v>
          </cell>
          <cell r="D801">
            <v>39345</v>
          </cell>
          <cell r="E801">
            <v>39464</v>
          </cell>
          <cell r="F801">
            <v>39468</v>
          </cell>
          <cell r="G801">
            <v>39587</v>
          </cell>
        </row>
        <row r="802">
          <cell r="A802" t="str">
            <v>05TGPM390</v>
          </cell>
          <cell r="B802" t="str">
            <v>CCW Valves &amp; Fitting Proc.</v>
          </cell>
          <cell r="C802">
            <v>120</v>
          </cell>
          <cell r="D802">
            <v>39345</v>
          </cell>
          <cell r="E802">
            <v>39464</v>
          </cell>
          <cell r="F802">
            <v>39468</v>
          </cell>
          <cell r="G802">
            <v>39587</v>
          </cell>
        </row>
        <row r="803">
          <cell r="A803" t="str">
            <v>05TGPM410</v>
          </cell>
          <cell r="B803" t="str">
            <v>Lube Oil Tank &amp; System Proc.</v>
          </cell>
          <cell r="C803">
            <v>120</v>
          </cell>
          <cell r="D803">
            <v>39345</v>
          </cell>
          <cell r="E803">
            <v>39464</v>
          </cell>
          <cell r="F803">
            <v>39468</v>
          </cell>
          <cell r="G803">
            <v>39587</v>
          </cell>
        </row>
        <row r="804">
          <cell r="A804" t="str">
            <v>05TGPM420</v>
          </cell>
          <cell r="B804" t="str">
            <v>Lube Oil Heat Exch.(Closed Circuit Cooling)Proc.</v>
          </cell>
          <cell r="C804">
            <v>120</v>
          </cell>
          <cell r="D804">
            <v>39345</v>
          </cell>
          <cell r="E804">
            <v>39464</v>
          </cell>
          <cell r="F804">
            <v>39468</v>
          </cell>
          <cell r="G804">
            <v>39587</v>
          </cell>
        </row>
        <row r="805">
          <cell r="A805" t="str">
            <v>05TGPM425</v>
          </cell>
          <cell r="B805" t="str">
            <v>Lube Oil Pipes Proc.</v>
          </cell>
          <cell r="C805">
            <v>120</v>
          </cell>
          <cell r="D805">
            <v>39345</v>
          </cell>
          <cell r="E805">
            <v>39464</v>
          </cell>
          <cell r="F805">
            <v>39468</v>
          </cell>
          <cell r="G805">
            <v>39587</v>
          </cell>
        </row>
        <row r="806">
          <cell r="A806" t="str">
            <v>05TGPM460</v>
          </cell>
          <cell r="B806" t="str">
            <v>Gas Ignition System Proc.</v>
          </cell>
          <cell r="C806">
            <v>120</v>
          </cell>
          <cell r="D806">
            <v>39345</v>
          </cell>
          <cell r="E806">
            <v>39464</v>
          </cell>
          <cell r="F806">
            <v>39468</v>
          </cell>
          <cell r="G806">
            <v>39587</v>
          </cell>
        </row>
        <row r="807">
          <cell r="A807" t="str">
            <v>05TGPM470</v>
          </cell>
          <cell r="B807" t="str">
            <v>Fuel Gas Valve Skid Proc.</v>
          </cell>
          <cell r="C807">
            <v>120</v>
          </cell>
          <cell r="D807">
            <v>39345</v>
          </cell>
          <cell r="E807">
            <v>39464</v>
          </cell>
          <cell r="F807">
            <v>39468</v>
          </cell>
          <cell r="G807">
            <v>39587</v>
          </cell>
        </row>
        <row r="808">
          <cell r="A808" t="str">
            <v>05TGPM480</v>
          </cell>
          <cell r="B808" t="str">
            <v>Fuel Gas Filters Proc.</v>
          </cell>
          <cell r="C808">
            <v>120</v>
          </cell>
          <cell r="D808">
            <v>39345</v>
          </cell>
          <cell r="E808">
            <v>39464</v>
          </cell>
          <cell r="F808">
            <v>39468</v>
          </cell>
          <cell r="G808">
            <v>39587</v>
          </cell>
        </row>
        <row r="809">
          <cell r="A809" t="str">
            <v>05TGPM490</v>
          </cell>
          <cell r="B809" t="str">
            <v>Fuel Gas Pipes Proc.</v>
          </cell>
          <cell r="C809">
            <v>120</v>
          </cell>
          <cell r="D809">
            <v>39345</v>
          </cell>
          <cell r="E809">
            <v>39464</v>
          </cell>
          <cell r="F809">
            <v>39468</v>
          </cell>
          <cell r="G809">
            <v>39587</v>
          </cell>
        </row>
        <row r="810">
          <cell r="A810" t="str">
            <v>05TGPM500</v>
          </cell>
          <cell r="B810" t="str">
            <v>Enclosure of Gas Skid Proc.</v>
          </cell>
          <cell r="C810">
            <v>120</v>
          </cell>
          <cell r="D810">
            <v>39345</v>
          </cell>
          <cell r="E810">
            <v>39464</v>
          </cell>
          <cell r="F810">
            <v>39468</v>
          </cell>
          <cell r="G810">
            <v>39587</v>
          </cell>
        </row>
        <row r="811">
          <cell r="A811" t="str">
            <v>05TGPM640</v>
          </cell>
          <cell r="B811" t="str">
            <v>Compressor Cleaning System Proc.</v>
          </cell>
          <cell r="C811">
            <v>120</v>
          </cell>
          <cell r="D811">
            <v>39345</v>
          </cell>
          <cell r="E811">
            <v>39464</v>
          </cell>
          <cell r="F811">
            <v>39468</v>
          </cell>
          <cell r="G811">
            <v>39587</v>
          </cell>
        </row>
        <row r="812">
          <cell r="A812" t="str">
            <v>01TGPF240</v>
          </cell>
          <cell r="B812" t="str">
            <v>Exhaust Diffuser R.A.S.</v>
          </cell>
          <cell r="C812">
            <v>21</v>
          </cell>
          <cell r="D812">
            <v>39345</v>
          </cell>
          <cell r="E812">
            <v>39365</v>
          </cell>
          <cell r="F812">
            <v>39469</v>
          </cell>
          <cell r="G812">
            <v>39489</v>
          </cell>
        </row>
        <row r="813">
          <cell r="A813" t="str">
            <v>01TGPF470</v>
          </cell>
          <cell r="B813" t="str">
            <v>Fuel Gas Valve Skid R.A.S</v>
          </cell>
          <cell r="C813">
            <v>21</v>
          </cell>
          <cell r="D813">
            <v>39345</v>
          </cell>
          <cell r="E813">
            <v>39365</v>
          </cell>
          <cell r="F813">
            <v>39497</v>
          </cell>
          <cell r="G813">
            <v>39517</v>
          </cell>
        </row>
        <row r="814">
          <cell r="A814" t="str">
            <v>02TGPF090</v>
          </cell>
          <cell r="B814" t="str">
            <v>Combustion Chambers Trasnp./ R.A.S.</v>
          </cell>
          <cell r="C814">
            <v>45</v>
          </cell>
          <cell r="D814">
            <v>39345</v>
          </cell>
          <cell r="E814">
            <v>39389</v>
          </cell>
          <cell r="F814">
            <v>39497</v>
          </cell>
          <cell r="G814">
            <v>39541</v>
          </cell>
        </row>
        <row r="815">
          <cell r="A815" t="str">
            <v>01TGPF250</v>
          </cell>
          <cell r="B815" t="str">
            <v>Conical Diffuser R.A.S.</v>
          </cell>
          <cell r="C815">
            <v>21</v>
          </cell>
          <cell r="D815">
            <v>39345</v>
          </cell>
          <cell r="E815">
            <v>39365</v>
          </cell>
          <cell r="F815">
            <v>39499</v>
          </cell>
          <cell r="G815">
            <v>39519</v>
          </cell>
        </row>
        <row r="816">
          <cell r="A816" t="str">
            <v>01TGPF220</v>
          </cell>
          <cell r="B816" t="str">
            <v>Enclosure for Genertor Transp /RAS</v>
          </cell>
          <cell r="C816">
            <v>21</v>
          </cell>
          <cell r="D816">
            <v>39345</v>
          </cell>
          <cell r="E816">
            <v>39365</v>
          </cell>
          <cell r="F816">
            <v>39513</v>
          </cell>
          <cell r="G816">
            <v>39533</v>
          </cell>
        </row>
        <row r="817">
          <cell r="A817" t="str">
            <v>01TGPF500</v>
          </cell>
          <cell r="B817" t="str">
            <v>Enclosure of Fuel Gas Valve Skid R.A.S</v>
          </cell>
          <cell r="C817">
            <v>21</v>
          </cell>
          <cell r="D817">
            <v>39345</v>
          </cell>
          <cell r="E817">
            <v>39365</v>
          </cell>
          <cell r="F817">
            <v>39518</v>
          </cell>
          <cell r="G817">
            <v>39538</v>
          </cell>
        </row>
        <row r="818">
          <cell r="A818" t="str">
            <v>01TGPF320</v>
          </cell>
          <cell r="B818" t="str">
            <v>Air Intake Duct &amp; Bend &amp; Transion R.A.S</v>
          </cell>
          <cell r="C818">
            <v>21</v>
          </cell>
          <cell r="D818">
            <v>39345</v>
          </cell>
          <cell r="E818">
            <v>39365</v>
          </cell>
          <cell r="F818">
            <v>39528</v>
          </cell>
          <cell r="G818">
            <v>39548</v>
          </cell>
        </row>
        <row r="819">
          <cell r="A819" t="str">
            <v>01BPPF170</v>
          </cell>
          <cell r="B819" t="str">
            <v>Co2 Sys Pipes R.A.S</v>
          </cell>
          <cell r="C819">
            <v>21</v>
          </cell>
          <cell r="D819">
            <v>39345</v>
          </cell>
          <cell r="E819">
            <v>39365</v>
          </cell>
          <cell r="F819">
            <v>39533</v>
          </cell>
          <cell r="G819">
            <v>39553</v>
          </cell>
        </row>
        <row r="820">
          <cell r="A820" t="str">
            <v>01TGPF410</v>
          </cell>
          <cell r="B820" t="str">
            <v>Lube Oil Tank R.A.S.</v>
          </cell>
          <cell r="C820">
            <v>21</v>
          </cell>
          <cell r="D820">
            <v>39345</v>
          </cell>
          <cell r="E820">
            <v>39365</v>
          </cell>
          <cell r="F820">
            <v>39533</v>
          </cell>
          <cell r="G820">
            <v>39553</v>
          </cell>
        </row>
        <row r="821">
          <cell r="A821" t="str">
            <v>01TGPF260</v>
          </cell>
          <cell r="B821" t="str">
            <v>Exhaust Diverter Box R.A.S</v>
          </cell>
          <cell r="C821">
            <v>21</v>
          </cell>
          <cell r="D821">
            <v>39345</v>
          </cell>
          <cell r="E821">
            <v>39365</v>
          </cell>
          <cell r="F821">
            <v>39534</v>
          </cell>
          <cell r="G821">
            <v>39554</v>
          </cell>
        </row>
        <row r="822">
          <cell r="A822" t="str">
            <v>01TGPF270</v>
          </cell>
          <cell r="B822" t="str">
            <v>Exhaust Steel Structure R.A.S</v>
          </cell>
          <cell r="C822">
            <v>21</v>
          </cell>
          <cell r="D822">
            <v>39345</v>
          </cell>
          <cell r="E822">
            <v>39365</v>
          </cell>
          <cell r="F822">
            <v>39548</v>
          </cell>
          <cell r="G822">
            <v>39568</v>
          </cell>
        </row>
        <row r="823">
          <cell r="A823" t="str">
            <v>01TGPF330</v>
          </cell>
          <cell r="B823" t="str">
            <v>Air Intake Filter House &amp; Silencer R.A.S</v>
          </cell>
          <cell r="C823">
            <v>21</v>
          </cell>
          <cell r="D823">
            <v>39345</v>
          </cell>
          <cell r="E823">
            <v>39365</v>
          </cell>
          <cell r="F823">
            <v>39549</v>
          </cell>
          <cell r="G823">
            <v>39569</v>
          </cell>
        </row>
        <row r="824">
          <cell r="A824" t="str">
            <v>01BPPF180</v>
          </cell>
          <cell r="B824" t="str">
            <v>Co2 Sys Detection &amp; Alarm R.A.S</v>
          </cell>
          <cell r="C824">
            <v>21</v>
          </cell>
          <cell r="D824">
            <v>39345</v>
          </cell>
          <cell r="E824">
            <v>39365</v>
          </cell>
          <cell r="F824">
            <v>39553</v>
          </cell>
          <cell r="G824">
            <v>39573</v>
          </cell>
        </row>
        <row r="825">
          <cell r="A825" t="str">
            <v>01TGPF420</v>
          </cell>
          <cell r="B825" t="str">
            <v>Oil Coolers (Heat Exchanger) R.A.S.</v>
          </cell>
          <cell r="C825">
            <v>21</v>
          </cell>
          <cell r="D825">
            <v>39345</v>
          </cell>
          <cell r="E825">
            <v>39365</v>
          </cell>
          <cell r="F825">
            <v>39553</v>
          </cell>
          <cell r="G825">
            <v>39573</v>
          </cell>
        </row>
        <row r="826">
          <cell r="A826" t="str">
            <v>01TGPF425</v>
          </cell>
          <cell r="B826" t="str">
            <v>Lube Oil Pipes R.A.S</v>
          </cell>
          <cell r="C826">
            <v>21</v>
          </cell>
          <cell r="D826">
            <v>39345</v>
          </cell>
          <cell r="E826">
            <v>39365</v>
          </cell>
          <cell r="F826">
            <v>39553</v>
          </cell>
          <cell r="G826">
            <v>39573</v>
          </cell>
        </row>
        <row r="827">
          <cell r="A827" t="str">
            <v>01BPPF160</v>
          </cell>
          <cell r="B827" t="str">
            <v>Co2 Sys Cylinder R.A.S</v>
          </cell>
          <cell r="C827">
            <v>21</v>
          </cell>
          <cell r="D827">
            <v>39345</v>
          </cell>
          <cell r="E827">
            <v>39365</v>
          </cell>
          <cell r="F827">
            <v>39557</v>
          </cell>
          <cell r="G827">
            <v>39577</v>
          </cell>
        </row>
        <row r="828">
          <cell r="A828" t="str">
            <v>01TGPF295</v>
          </cell>
          <cell r="B828" t="str">
            <v>Horizental Exhaust Expansion Joint R.A.S</v>
          </cell>
          <cell r="C828">
            <v>21</v>
          </cell>
          <cell r="D828">
            <v>39345</v>
          </cell>
          <cell r="E828">
            <v>39365</v>
          </cell>
          <cell r="F828">
            <v>39565</v>
          </cell>
          <cell r="G828">
            <v>39585</v>
          </cell>
        </row>
        <row r="829">
          <cell r="A829" t="str">
            <v>01TGPF480</v>
          </cell>
          <cell r="B829" t="str">
            <v>Fuel Gas Filters R.A.S</v>
          </cell>
          <cell r="C829">
            <v>21</v>
          </cell>
          <cell r="D829">
            <v>39345</v>
          </cell>
          <cell r="E829">
            <v>39365</v>
          </cell>
          <cell r="F829">
            <v>39569</v>
          </cell>
          <cell r="G829">
            <v>39589</v>
          </cell>
        </row>
        <row r="830">
          <cell r="A830" t="str">
            <v>01TGPF365</v>
          </cell>
          <cell r="B830" t="str">
            <v>Fin Fan Coolers Struc. &amp; Plenum &amp; Tank R.A.S</v>
          </cell>
          <cell r="C830">
            <v>21</v>
          </cell>
          <cell r="D830">
            <v>39345</v>
          </cell>
          <cell r="E830">
            <v>39365</v>
          </cell>
          <cell r="F830">
            <v>39571</v>
          </cell>
          <cell r="G830">
            <v>39591</v>
          </cell>
        </row>
        <row r="831">
          <cell r="A831" t="str">
            <v>01TGPF280</v>
          </cell>
          <cell r="B831" t="str">
            <v>Exhaust Stack R.A.S</v>
          </cell>
          <cell r="C831">
            <v>21</v>
          </cell>
          <cell r="D831">
            <v>39345</v>
          </cell>
          <cell r="E831">
            <v>39365</v>
          </cell>
          <cell r="F831">
            <v>39572</v>
          </cell>
          <cell r="G831">
            <v>39592</v>
          </cell>
        </row>
        <row r="832">
          <cell r="A832" t="str">
            <v>01TGPF460</v>
          </cell>
          <cell r="B832" t="str">
            <v>Gas Ignition System R.A.S</v>
          </cell>
          <cell r="C832">
            <v>21</v>
          </cell>
          <cell r="D832">
            <v>39345</v>
          </cell>
          <cell r="E832">
            <v>39365</v>
          </cell>
          <cell r="F832">
            <v>39573</v>
          </cell>
          <cell r="G832">
            <v>39593</v>
          </cell>
        </row>
        <row r="833">
          <cell r="A833" t="str">
            <v>01TGPF340</v>
          </cell>
          <cell r="B833" t="str">
            <v>Air Intake Pulse Jet Sys R.A.S</v>
          </cell>
          <cell r="C833">
            <v>21</v>
          </cell>
          <cell r="D833">
            <v>39345</v>
          </cell>
          <cell r="E833">
            <v>39365</v>
          </cell>
          <cell r="F833">
            <v>39579</v>
          </cell>
          <cell r="G833">
            <v>39599</v>
          </cell>
        </row>
        <row r="834">
          <cell r="A834" t="str">
            <v>01TGPF385</v>
          </cell>
          <cell r="B834" t="str">
            <v>Closed Cooling Water Pipes R.A.S</v>
          </cell>
          <cell r="C834">
            <v>21</v>
          </cell>
          <cell r="D834">
            <v>39345</v>
          </cell>
          <cell r="E834">
            <v>39365</v>
          </cell>
          <cell r="F834">
            <v>39583</v>
          </cell>
          <cell r="G834">
            <v>39603</v>
          </cell>
        </row>
        <row r="835">
          <cell r="A835" t="str">
            <v>01TGPF390</v>
          </cell>
          <cell r="B835" t="str">
            <v>CCW Valves &amp; Fitting R.A.S</v>
          </cell>
          <cell r="C835">
            <v>21</v>
          </cell>
          <cell r="D835">
            <v>39345</v>
          </cell>
          <cell r="E835">
            <v>39365</v>
          </cell>
          <cell r="F835">
            <v>39583</v>
          </cell>
          <cell r="G835">
            <v>39603</v>
          </cell>
        </row>
        <row r="836">
          <cell r="A836" t="str">
            <v>01TGPF490</v>
          </cell>
          <cell r="B836" t="str">
            <v>Fuel Gas Pipes R.A.S</v>
          </cell>
          <cell r="C836">
            <v>21</v>
          </cell>
          <cell r="D836">
            <v>39345</v>
          </cell>
          <cell r="E836">
            <v>39365</v>
          </cell>
          <cell r="F836">
            <v>39584</v>
          </cell>
          <cell r="G836">
            <v>39604</v>
          </cell>
        </row>
        <row r="837">
          <cell r="A837" t="str">
            <v>01TGPF290</v>
          </cell>
          <cell r="B837" t="str">
            <v>Vertical Exhaust Expansion Joint R.A.S</v>
          </cell>
          <cell r="C837">
            <v>21</v>
          </cell>
          <cell r="D837">
            <v>39345</v>
          </cell>
          <cell r="E837">
            <v>39365</v>
          </cell>
          <cell r="F837">
            <v>39597</v>
          </cell>
          <cell r="G837">
            <v>39617</v>
          </cell>
        </row>
        <row r="838">
          <cell r="A838" t="str">
            <v>02TGPF120</v>
          </cell>
          <cell r="B838" t="str">
            <v>Intermediate Shaft Transp./ R.A.S.</v>
          </cell>
          <cell r="C838">
            <v>21</v>
          </cell>
          <cell r="D838">
            <v>39345</v>
          </cell>
          <cell r="E838">
            <v>39365</v>
          </cell>
          <cell r="F838">
            <v>39598</v>
          </cell>
          <cell r="G838">
            <v>39618</v>
          </cell>
        </row>
        <row r="839">
          <cell r="A839" t="str">
            <v>01TGPF370</v>
          </cell>
          <cell r="B839" t="str">
            <v>Fan Assembly R.A.S</v>
          </cell>
          <cell r="C839">
            <v>21</v>
          </cell>
          <cell r="D839">
            <v>39345</v>
          </cell>
          <cell r="E839">
            <v>39365</v>
          </cell>
          <cell r="F839">
            <v>39601</v>
          </cell>
          <cell r="G839">
            <v>39621</v>
          </cell>
        </row>
        <row r="840">
          <cell r="A840" t="str">
            <v>01TGPF375</v>
          </cell>
          <cell r="B840" t="str">
            <v>Fin Fan Coolers Tube Bundel R.A.S</v>
          </cell>
          <cell r="C840">
            <v>21</v>
          </cell>
          <cell r="D840">
            <v>39345</v>
          </cell>
          <cell r="E840">
            <v>39365</v>
          </cell>
          <cell r="F840">
            <v>39611</v>
          </cell>
          <cell r="G840">
            <v>39631</v>
          </cell>
        </row>
        <row r="841">
          <cell r="A841" t="str">
            <v>01TGPF380</v>
          </cell>
          <cell r="B841" t="str">
            <v>Closed Cooling Water Pumps R.A.S</v>
          </cell>
          <cell r="C841">
            <v>21</v>
          </cell>
          <cell r="D841">
            <v>39345</v>
          </cell>
          <cell r="E841">
            <v>39365</v>
          </cell>
          <cell r="F841">
            <v>39611</v>
          </cell>
          <cell r="G841">
            <v>39631</v>
          </cell>
        </row>
        <row r="842">
          <cell r="A842" t="str">
            <v>01TGPF640</v>
          </cell>
          <cell r="B842" t="str">
            <v>Compressor Cleaning System R.A.S.</v>
          </cell>
          <cell r="C842">
            <v>21</v>
          </cell>
          <cell r="D842">
            <v>39345</v>
          </cell>
          <cell r="E842">
            <v>39365</v>
          </cell>
          <cell r="F842">
            <v>39830</v>
          </cell>
          <cell r="G842">
            <v>39850</v>
          </cell>
        </row>
        <row r="843">
          <cell r="A843" t="str">
            <v>02TGCC130</v>
          </cell>
          <cell r="B843" t="str">
            <v>GasTurbine Auxiliary Equip Foundation Civil Work</v>
          </cell>
          <cell r="C843">
            <v>21</v>
          </cell>
          <cell r="D843">
            <v>39347</v>
          </cell>
          <cell r="E843">
            <v>39367</v>
          </cell>
          <cell r="F843">
            <v>39454</v>
          </cell>
          <cell r="G843">
            <v>39474</v>
          </cell>
        </row>
        <row r="844">
          <cell r="A844" t="str">
            <v>00BPPM275</v>
          </cell>
          <cell r="B844" t="str">
            <v>Compressed Air Building (S/S) Proc.</v>
          </cell>
          <cell r="C844">
            <v>120</v>
          </cell>
          <cell r="D844">
            <v>39348</v>
          </cell>
          <cell r="E844">
            <v>39467</v>
          </cell>
          <cell r="F844">
            <v>39405</v>
          </cell>
          <cell r="G844">
            <v>39524</v>
          </cell>
        </row>
        <row r="845">
          <cell r="A845" t="str">
            <v>05ELCC400</v>
          </cell>
          <cell r="B845" t="str">
            <v>Primary Earthing System Erection (Unit Area)</v>
          </cell>
          <cell r="C845">
            <v>30</v>
          </cell>
          <cell r="D845">
            <v>39348</v>
          </cell>
          <cell r="E845">
            <v>39377</v>
          </cell>
          <cell r="F845">
            <v>39424</v>
          </cell>
          <cell r="G845">
            <v>39453</v>
          </cell>
        </row>
        <row r="846">
          <cell r="A846" t="str">
            <v>05KYGN070</v>
          </cell>
          <cell r="B846" t="str">
            <v>Unit 5 Civil Work Start</v>
          </cell>
          <cell r="C846">
            <v>0</v>
          </cell>
          <cell r="D846">
            <v>39348</v>
          </cell>
          <cell r="F846">
            <v>39424</v>
          </cell>
        </row>
        <row r="847">
          <cell r="A847" t="str">
            <v>02ELCC220</v>
          </cell>
          <cell r="B847" t="str">
            <v>Unit Control Bldg Elec.&amp; Electronic Rooms Civil</v>
          </cell>
          <cell r="C847">
            <v>75</v>
          </cell>
          <cell r="D847">
            <v>39348</v>
          </cell>
          <cell r="E847">
            <v>39422</v>
          </cell>
          <cell r="F847">
            <v>39450</v>
          </cell>
          <cell r="G847">
            <v>39524</v>
          </cell>
        </row>
        <row r="848">
          <cell r="A848" t="str">
            <v>04TGCC120</v>
          </cell>
          <cell r="B848" t="str">
            <v>Turbine Hall Bldg. S/S Erection</v>
          </cell>
          <cell r="C848">
            <v>30</v>
          </cell>
          <cell r="D848">
            <v>39348</v>
          </cell>
          <cell r="E848">
            <v>39377</v>
          </cell>
          <cell r="F848">
            <v>39454</v>
          </cell>
          <cell r="G848">
            <v>39483</v>
          </cell>
        </row>
        <row r="849">
          <cell r="A849" t="str">
            <v>03TGCC070</v>
          </cell>
          <cell r="B849" t="str">
            <v>GTG &amp; Aux. Equip.s Drainage System Civil Works</v>
          </cell>
          <cell r="C849">
            <v>15</v>
          </cell>
          <cell r="D849">
            <v>39348</v>
          </cell>
          <cell r="E849">
            <v>39362</v>
          </cell>
          <cell r="F849">
            <v>39455</v>
          </cell>
          <cell r="G849">
            <v>39469</v>
          </cell>
        </row>
        <row r="850">
          <cell r="A850" t="str">
            <v>05TGCC010</v>
          </cell>
          <cell r="B850" t="str">
            <v>GTG Foundation Civil Works</v>
          </cell>
          <cell r="C850">
            <v>75</v>
          </cell>
          <cell r="D850">
            <v>39348</v>
          </cell>
          <cell r="E850">
            <v>39422</v>
          </cell>
          <cell r="F850">
            <v>39455</v>
          </cell>
          <cell r="G850">
            <v>39529</v>
          </cell>
        </row>
        <row r="851">
          <cell r="A851" t="str">
            <v>02TGCC240</v>
          </cell>
          <cell r="B851" t="str">
            <v>Exhaust diffuser Found. Civil Works</v>
          </cell>
          <cell r="C851">
            <v>30</v>
          </cell>
          <cell r="D851">
            <v>39348</v>
          </cell>
          <cell r="E851">
            <v>39377</v>
          </cell>
          <cell r="F851">
            <v>39490</v>
          </cell>
          <cell r="G851">
            <v>39519</v>
          </cell>
        </row>
        <row r="852">
          <cell r="A852" t="str">
            <v>00ELCE230</v>
          </cell>
          <cell r="B852" t="str">
            <v>Cable Try/Ladder Bet. CCB/ BOP Island Erection</v>
          </cell>
          <cell r="C852">
            <v>45</v>
          </cell>
          <cell r="D852">
            <v>39348</v>
          </cell>
          <cell r="E852">
            <v>39392</v>
          </cell>
          <cell r="F852">
            <v>39494</v>
          </cell>
          <cell r="G852">
            <v>39538</v>
          </cell>
        </row>
        <row r="853">
          <cell r="A853" t="str">
            <v>03TGCC160</v>
          </cell>
          <cell r="B853" t="str">
            <v>Turbine Hall Roof Sandwitch Panel Erec.</v>
          </cell>
          <cell r="C853">
            <v>14</v>
          </cell>
          <cell r="D853">
            <v>39348</v>
          </cell>
          <cell r="E853">
            <v>39361</v>
          </cell>
          <cell r="F853">
            <v>39528</v>
          </cell>
          <cell r="G853">
            <v>39541</v>
          </cell>
        </row>
        <row r="854">
          <cell r="A854" t="str">
            <v>01ELCC240</v>
          </cell>
          <cell r="B854" t="str">
            <v>Battry room Civil Works</v>
          </cell>
          <cell r="C854">
            <v>45</v>
          </cell>
          <cell r="D854">
            <v>39348</v>
          </cell>
          <cell r="E854">
            <v>39392</v>
          </cell>
          <cell r="F854">
            <v>39530</v>
          </cell>
          <cell r="G854">
            <v>39574</v>
          </cell>
        </row>
        <row r="855">
          <cell r="A855" t="str">
            <v>05TRCC010</v>
          </cell>
          <cell r="B855" t="str">
            <v>Main Transformer Foundation Civil Works</v>
          </cell>
          <cell r="C855">
            <v>105</v>
          </cell>
          <cell r="D855">
            <v>39348</v>
          </cell>
          <cell r="E855">
            <v>39452</v>
          </cell>
          <cell r="F855">
            <v>39542</v>
          </cell>
          <cell r="G855">
            <v>39646</v>
          </cell>
        </row>
        <row r="856">
          <cell r="A856" t="str">
            <v>02TGCC370</v>
          </cell>
          <cell r="B856" t="str">
            <v>Fin Fan Coolers  Foundation Civil Works</v>
          </cell>
          <cell r="C856">
            <v>75</v>
          </cell>
          <cell r="D856">
            <v>39348</v>
          </cell>
          <cell r="E856">
            <v>39422</v>
          </cell>
          <cell r="F856">
            <v>39547</v>
          </cell>
          <cell r="G856">
            <v>39621</v>
          </cell>
        </row>
        <row r="857">
          <cell r="A857" t="str">
            <v>01TGCC390</v>
          </cell>
          <cell r="B857" t="str">
            <v>Fin Fan Trench Civil Works</v>
          </cell>
          <cell r="C857">
            <v>30</v>
          </cell>
          <cell r="D857">
            <v>39348</v>
          </cell>
          <cell r="E857">
            <v>39377</v>
          </cell>
          <cell r="F857">
            <v>39574</v>
          </cell>
          <cell r="G857">
            <v>39603</v>
          </cell>
        </row>
        <row r="858">
          <cell r="A858" t="str">
            <v>01TGCC380</v>
          </cell>
          <cell r="B858" t="str">
            <v>C.C.W Pumps Foundation Civil Works</v>
          </cell>
          <cell r="C858">
            <v>45</v>
          </cell>
          <cell r="D858">
            <v>39348</v>
          </cell>
          <cell r="E858">
            <v>39392</v>
          </cell>
          <cell r="F858">
            <v>39587</v>
          </cell>
          <cell r="G858">
            <v>39631</v>
          </cell>
        </row>
        <row r="859">
          <cell r="A859" t="str">
            <v>03TRCC0301</v>
          </cell>
          <cell r="B859" t="str">
            <v>Unit # 1 Transformers Foundation Civil Works</v>
          </cell>
          <cell r="C859">
            <v>45</v>
          </cell>
          <cell r="D859">
            <v>39348</v>
          </cell>
          <cell r="E859">
            <v>39392</v>
          </cell>
          <cell r="F859">
            <v>39593</v>
          </cell>
          <cell r="G859">
            <v>39637</v>
          </cell>
        </row>
        <row r="860">
          <cell r="A860" t="str">
            <v>03TRCC040</v>
          </cell>
          <cell r="B860" t="str">
            <v>Transformers Area Civil Work(Graveling)</v>
          </cell>
          <cell r="C860">
            <v>45</v>
          </cell>
          <cell r="D860">
            <v>39348</v>
          </cell>
          <cell r="E860">
            <v>39392</v>
          </cell>
          <cell r="F860">
            <v>39593</v>
          </cell>
          <cell r="G860">
            <v>39637</v>
          </cell>
        </row>
        <row r="861">
          <cell r="A861" t="str">
            <v>05ELCC005</v>
          </cell>
          <cell r="B861" t="str">
            <v>Cables Trench (UCB &amp;Unit area) Civil Works</v>
          </cell>
          <cell r="C861">
            <v>60</v>
          </cell>
          <cell r="D861">
            <v>39348</v>
          </cell>
          <cell r="E861">
            <v>39407</v>
          </cell>
          <cell r="F861">
            <v>39599</v>
          </cell>
          <cell r="G861">
            <v>39658</v>
          </cell>
        </row>
        <row r="862">
          <cell r="A862" t="str">
            <v>05ELCC010</v>
          </cell>
          <cell r="B862" t="str">
            <v>Cable Trench Bet. TH/CCB Civil Works</v>
          </cell>
          <cell r="C862">
            <v>30</v>
          </cell>
          <cell r="D862">
            <v>39348</v>
          </cell>
          <cell r="E862">
            <v>39377</v>
          </cell>
          <cell r="F862">
            <v>39630</v>
          </cell>
          <cell r="G862">
            <v>39659</v>
          </cell>
        </row>
        <row r="863">
          <cell r="A863" t="str">
            <v>05ELCC020</v>
          </cell>
          <cell r="B863" t="str">
            <v>Cable Trench Bet. TH/ Sub Station Civil Works</v>
          </cell>
          <cell r="C863">
            <v>15</v>
          </cell>
          <cell r="D863">
            <v>39348</v>
          </cell>
          <cell r="E863">
            <v>39362</v>
          </cell>
          <cell r="F863">
            <v>39634</v>
          </cell>
          <cell r="G863">
            <v>39648</v>
          </cell>
        </row>
        <row r="864">
          <cell r="A864" t="str">
            <v>01TGPF040</v>
          </cell>
          <cell r="B864" t="str">
            <v>Gas Turbine Diffuser R.A.S</v>
          </cell>
          <cell r="C864">
            <v>21</v>
          </cell>
          <cell r="D864">
            <v>39350</v>
          </cell>
          <cell r="E864">
            <v>39370</v>
          </cell>
          <cell r="F864">
            <v>39456</v>
          </cell>
          <cell r="G864">
            <v>39476</v>
          </cell>
        </row>
        <row r="865">
          <cell r="A865" t="str">
            <v>01TGPF050</v>
          </cell>
          <cell r="B865" t="str">
            <v>Blow Off Compr. R.A.S.</v>
          </cell>
          <cell r="C865">
            <v>21</v>
          </cell>
          <cell r="D865">
            <v>39350</v>
          </cell>
          <cell r="E865">
            <v>39370</v>
          </cell>
          <cell r="F865">
            <v>39470</v>
          </cell>
          <cell r="G865">
            <v>39490</v>
          </cell>
        </row>
        <row r="866">
          <cell r="A866" t="str">
            <v>01TGPF060</v>
          </cell>
          <cell r="B866" t="str">
            <v>Lateral Skid Loc. R.A.S.</v>
          </cell>
          <cell r="C866">
            <v>21</v>
          </cell>
          <cell r="D866">
            <v>39350</v>
          </cell>
          <cell r="E866">
            <v>39370</v>
          </cell>
          <cell r="F866">
            <v>39480</v>
          </cell>
          <cell r="G866">
            <v>39500</v>
          </cell>
        </row>
        <row r="867">
          <cell r="A867" t="str">
            <v>01TGPF080</v>
          </cell>
          <cell r="B867" t="str">
            <v>Air Drying System R.A.S.</v>
          </cell>
          <cell r="C867">
            <v>21</v>
          </cell>
          <cell r="D867">
            <v>39350</v>
          </cell>
          <cell r="E867">
            <v>39370</v>
          </cell>
          <cell r="F867">
            <v>39506</v>
          </cell>
          <cell r="G867">
            <v>39526</v>
          </cell>
        </row>
        <row r="868">
          <cell r="A868" t="str">
            <v>01TGPF100</v>
          </cell>
          <cell r="B868" t="str">
            <v>Turbine Insulation R.A.S.</v>
          </cell>
          <cell r="C868">
            <v>21</v>
          </cell>
          <cell r="D868">
            <v>39350</v>
          </cell>
          <cell r="E868">
            <v>39370</v>
          </cell>
          <cell r="F868">
            <v>39506</v>
          </cell>
          <cell r="G868">
            <v>39526</v>
          </cell>
        </row>
        <row r="869">
          <cell r="A869" t="str">
            <v>01TGPF110</v>
          </cell>
          <cell r="B869" t="str">
            <v>Enclosure for GT R.A.S.</v>
          </cell>
          <cell r="C869">
            <v>21</v>
          </cell>
          <cell r="D869">
            <v>39350</v>
          </cell>
          <cell r="E869">
            <v>39370</v>
          </cell>
          <cell r="F869">
            <v>39513</v>
          </cell>
          <cell r="G869">
            <v>39533</v>
          </cell>
        </row>
        <row r="870">
          <cell r="A870" t="str">
            <v>01TGPF070</v>
          </cell>
          <cell r="B870" t="str">
            <v>Drainage System R.A.S.</v>
          </cell>
          <cell r="C870">
            <v>21</v>
          </cell>
          <cell r="D870">
            <v>39350</v>
          </cell>
          <cell r="E870">
            <v>39370</v>
          </cell>
          <cell r="F870">
            <v>39571</v>
          </cell>
          <cell r="G870">
            <v>39591</v>
          </cell>
        </row>
        <row r="871">
          <cell r="A871" t="str">
            <v>00BPCC500</v>
          </cell>
          <cell r="B871" t="str">
            <v>Fire Fighting pumps Foundation Civil Works</v>
          </cell>
          <cell r="C871">
            <v>45</v>
          </cell>
          <cell r="D871">
            <v>39352</v>
          </cell>
          <cell r="E871">
            <v>39396</v>
          </cell>
          <cell r="F871">
            <v>39433</v>
          </cell>
          <cell r="G871">
            <v>39477</v>
          </cell>
        </row>
        <row r="872">
          <cell r="A872" t="str">
            <v>00GNCC110</v>
          </cell>
          <cell r="B872" t="str">
            <v>Adminstration buliding Architectical Civil Works</v>
          </cell>
          <cell r="C872">
            <v>255</v>
          </cell>
          <cell r="D872">
            <v>39352</v>
          </cell>
          <cell r="E872">
            <v>39606</v>
          </cell>
          <cell r="F872">
            <v>39535</v>
          </cell>
          <cell r="G872">
            <v>39789</v>
          </cell>
        </row>
        <row r="873">
          <cell r="A873" t="str">
            <v>05CLPM010</v>
          </cell>
          <cell r="B873" t="str">
            <v>GT Control System (UCB) Proc</v>
          </cell>
          <cell r="C873">
            <v>180</v>
          </cell>
          <cell r="D873">
            <v>39353</v>
          </cell>
          <cell r="E873">
            <v>39532</v>
          </cell>
          <cell r="F873">
            <v>39389</v>
          </cell>
          <cell r="G873">
            <v>39568</v>
          </cell>
        </row>
        <row r="874">
          <cell r="A874" t="str">
            <v>05CLPM040</v>
          </cell>
          <cell r="B874" t="str">
            <v>Control Cable &amp; Accessoris Proc.</v>
          </cell>
          <cell r="C874">
            <v>180</v>
          </cell>
          <cell r="D874">
            <v>39353</v>
          </cell>
          <cell r="E874">
            <v>39532</v>
          </cell>
          <cell r="F874">
            <v>39389</v>
          </cell>
          <cell r="G874">
            <v>39568</v>
          </cell>
        </row>
        <row r="875">
          <cell r="A875" t="str">
            <v>05ELPM005</v>
          </cell>
          <cell r="B875" t="str">
            <v>Cable Tray,Ladder,Conduit (UCB &amp;Unit area) Proc</v>
          </cell>
          <cell r="C875">
            <v>180</v>
          </cell>
          <cell r="D875">
            <v>39353</v>
          </cell>
          <cell r="E875">
            <v>39532</v>
          </cell>
          <cell r="F875">
            <v>39389</v>
          </cell>
          <cell r="G875">
            <v>39568</v>
          </cell>
        </row>
        <row r="876">
          <cell r="A876" t="str">
            <v>05ELPM060</v>
          </cell>
          <cell r="B876" t="str">
            <v>MV 6.6 kV Switchgear (Unit) Mfg.</v>
          </cell>
          <cell r="C876">
            <v>180</v>
          </cell>
          <cell r="D876">
            <v>39353</v>
          </cell>
          <cell r="E876">
            <v>39532</v>
          </cell>
          <cell r="F876">
            <v>39389</v>
          </cell>
          <cell r="G876">
            <v>39568</v>
          </cell>
        </row>
        <row r="877">
          <cell r="A877" t="str">
            <v>05ELPM070</v>
          </cell>
          <cell r="B877" t="str">
            <v>Aux. 1250KVA  Transf. Mfg. (Unit LV)</v>
          </cell>
          <cell r="C877">
            <v>180</v>
          </cell>
          <cell r="D877">
            <v>39353</v>
          </cell>
          <cell r="E877">
            <v>39532</v>
          </cell>
          <cell r="F877">
            <v>39389</v>
          </cell>
          <cell r="G877">
            <v>39568</v>
          </cell>
        </row>
        <row r="878">
          <cell r="A878" t="str">
            <v>05ELPM080</v>
          </cell>
          <cell r="B878" t="str">
            <v>Switchgear 0.4 kV System (Unit) Mfg.</v>
          </cell>
          <cell r="C878">
            <v>180</v>
          </cell>
          <cell r="D878">
            <v>39353</v>
          </cell>
          <cell r="E878">
            <v>39532</v>
          </cell>
          <cell r="F878">
            <v>39389</v>
          </cell>
          <cell r="G878">
            <v>39568</v>
          </cell>
        </row>
        <row r="879">
          <cell r="A879" t="str">
            <v>05ELPM100</v>
          </cell>
          <cell r="B879" t="str">
            <v>DC &amp; UPS System Mfg. (unit)</v>
          </cell>
          <cell r="C879">
            <v>180</v>
          </cell>
          <cell r="D879">
            <v>39353</v>
          </cell>
          <cell r="E879">
            <v>39532</v>
          </cell>
          <cell r="F879">
            <v>39389</v>
          </cell>
          <cell r="G879">
            <v>39568</v>
          </cell>
        </row>
        <row r="880">
          <cell r="A880" t="str">
            <v>05ELPM110</v>
          </cell>
          <cell r="B880" t="str">
            <v>Unit Battery Mfg.</v>
          </cell>
          <cell r="C880">
            <v>180</v>
          </cell>
          <cell r="D880">
            <v>39353</v>
          </cell>
          <cell r="E880">
            <v>39532</v>
          </cell>
          <cell r="F880">
            <v>39389</v>
          </cell>
          <cell r="G880">
            <v>39568</v>
          </cell>
        </row>
        <row r="881">
          <cell r="A881" t="str">
            <v>05ELPM120</v>
          </cell>
          <cell r="B881" t="str">
            <v>MV Cables &amp; Accessories Unit Proc.</v>
          </cell>
          <cell r="C881">
            <v>180</v>
          </cell>
          <cell r="D881">
            <v>39353</v>
          </cell>
          <cell r="E881">
            <v>39532</v>
          </cell>
          <cell r="F881">
            <v>39389</v>
          </cell>
          <cell r="G881">
            <v>39568</v>
          </cell>
        </row>
        <row r="882">
          <cell r="A882" t="str">
            <v>05ELPM130</v>
          </cell>
          <cell r="B882" t="str">
            <v>LV Cables &amp; Accessories Unit Proc.</v>
          </cell>
          <cell r="C882">
            <v>180</v>
          </cell>
          <cell r="D882">
            <v>39353</v>
          </cell>
          <cell r="E882">
            <v>39532</v>
          </cell>
          <cell r="F882">
            <v>39389</v>
          </cell>
          <cell r="G882">
            <v>39568</v>
          </cell>
        </row>
        <row r="883">
          <cell r="A883" t="str">
            <v>05TGPM580</v>
          </cell>
          <cell r="B883" t="str">
            <v>Protection &amp; Metering System Proc</v>
          </cell>
          <cell r="C883">
            <v>150</v>
          </cell>
          <cell r="D883">
            <v>39353</v>
          </cell>
          <cell r="E883">
            <v>39502</v>
          </cell>
          <cell r="F883">
            <v>39423</v>
          </cell>
          <cell r="G883">
            <v>39572</v>
          </cell>
        </row>
        <row r="884">
          <cell r="A884" t="str">
            <v>05TGPM600</v>
          </cell>
          <cell r="B884" t="str">
            <v>Excitation Transformer Proc.</v>
          </cell>
          <cell r="C884">
            <v>150</v>
          </cell>
          <cell r="D884">
            <v>39353</v>
          </cell>
          <cell r="E884">
            <v>39502</v>
          </cell>
          <cell r="F884">
            <v>39423</v>
          </cell>
          <cell r="G884">
            <v>39572</v>
          </cell>
        </row>
        <row r="885">
          <cell r="A885" t="str">
            <v>05TGPM610</v>
          </cell>
          <cell r="B885" t="str">
            <v>Excitation Cabinet Proc.</v>
          </cell>
          <cell r="C885">
            <v>150</v>
          </cell>
          <cell r="D885">
            <v>39353</v>
          </cell>
          <cell r="E885">
            <v>39502</v>
          </cell>
          <cell r="F885">
            <v>39423</v>
          </cell>
          <cell r="G885">
            <v>39572</v>
          </cell>
        </row>
        <row r="886">
          <cell r="A886" t="str">
            <v>02TGCC470</v>
          </cell>
          <cell r="B886" t="str">
            <v>Enclosed Fuel Gas Valve Skid Found. Civil works</v>
          </cell>
          <cell r="C886">
            <v>30</v>
          </cell>
          <cell r="D886">
            <v>39354</v>
          </cell>
          <cell r="E886">
            <v>39383</v>
          </cell>
          <cell r="F886">
            <v>39518</v>
          </cell>
          <cell r="G886">
            <v>39547</v>
          </cell>
        </row>
        <row r="887">
          <cell r="A887" t="str">
            <v>02TGCC480</v>
          </cell>
          <cell r="B887" t="str">
            <v>Fuel Gas Scrubber (Filters) Found. Civil works</v>
          </cell>
          <cell r="C887">
            <v>15</v>
          </cell>
          <cell r="D887">
            <v>39354</v>
          </cell>
          <cell r="E887">
            <v>39368</v>
          </cell>
          <cell r="F887">
            <v>39605</v>
          </cell>
          <cell r="G887">
            <v>39619</v>
          </cell>
        </row>
        <row r="888">
          <cell r="A888" t="str">
            <v>05TGCC100</v>
          </cell>
          <cell r="B888" t="str">
            <v>Turbine Hall Bldg. Foundation Civil Works</v>
          </cell>
          <cell r="C888">
            <v>21</v>
          </cell>
          <cell r="D888">
            <v>39357</v>
          </cell>
          <cell r="E888">
            <v>39377</v>
          </cell>
          <cell r="F888">
            <v>39433</v>
          </cell>
          <cell r="G888">
            <v>39453</v>
          </cell>
        </row>
        <row r="889">
          <cell r="A889" t="str">
            <v>06TRPM010</v>
          </cell>
          <cell r="B889" t="str">
            <v>Main Transformer Mfg.</v>
          </cell>
          <cell r="C889">
            <v>245</v>
          </cell>
          <cell r="D889">
            <v>39358</v>
          </cell>
          <cell r="E889">
            <v>39602</v>
          </cell>
          <cell r="F889">
            <v>39372</v>
          </cell>
          <cell r="G889">
            <v>39616</v>
          </cell>
        </row>
        <row r="890">
          <cell r="A890" t="str">
            <v>06TRPR005</v>
          </cell>
          <cell r="B890" t="str">
            <v>Transformer Unit6 Proc. Strart</v>
          </cell>
          <cell r="C890">
            <v>0</v>
          </cell>
          <cell r="D890">
            <v>39358</v>
          </cell>
          <cell r="F890">
            <v>39372</v>
          </cell>
        </row>
        <row r="891">
          <cell r="A891" t="str">
            <v>00CLCC230</v>
          </cell>
          <cell r="B891" t="str">
            <v>Central Elect. Building (CEB) Civil works</v>
          </cell>
          <cell r="C891">
            <v>90</v>
          </cell>
          <cell r="D891">
            <v>39358</v>
          </cell>
          <cell r="E891">
            <v>39447</v>
          </cell>
          <cell r="F891">
            <v>39428</v>
          </cell>
          <cell r="G891">
            <v>39517</v>
          </cell>
        </row>
        <row r="892">
          <cell r="A892" t="str">
            <v>06TRPM0301</v>
          </cell>
          <cell r="B892" t="str">
            <v>Unit Transformer 8 MVA Mfg.</v>
          </cell>
          <cell r="C892">
            <v>150</v>
          </cell>
          <cell r="D892">
            <v>39358</v>
          </cell>
          <cell r="E892">
            <v>39507</v>
          </cell>
          <cell r="F892">
            <v>39548</v>
          </cell>
          <cell r="G892">
            <v>39697</v>
          </cell>
        </row>
        <row r="893">
          <cell r="A893" t="str">
            <v>01TGCC170</v>
          </cell>
          <cell r="B893" t="str">
            <v>Turbine Hall Wall Sandwitch Panel Erec.</v>
          </cell>
          <cell r="C893">
            <v>14</v>
          </cell>
          <cell r="D893">
            <v>39358</v>
          </cell>
          <cell r="E893">
            <v>39371</v>
          </cell>
          <cell r="F893">
            <v>39851</v>
          </cell>
          <cell r="G893">
            <v>39864</v>
          </cell>
        </row>
        <row r="894">
          <cell r="A894" t="str">
            <v>00GNPT030</v>
          </cell>
          <cell r="B894" t="str">
            <v>Main Erection&amp; Precom. Contract Award (ERC)</v>
          </cell>
          <cell r="C894">
            <v>0</v>
          </cell>
          <cell r="D894">
            <v>39363</v>
          </cell>
          <cell r="F894">
            <v>39463</v>
          </cell>
        </row>
        <row r="895">
          <cell r="A895" t="str">
            <v>03ELCC210</v>
          </cell>
          <cell r="B895" t="str">
            <v>Unit Control Building Cable Gallery Civil Works</v>
          </cell>
          <cell r="C895">
            <v>45</v>
          </cell>
          <cell r="D895">
            <v>39363</v>
          </cell>
          <cell r="E895">
            <v>39407</v>
          </cell>
          <cell r="F895">
            <v>39465</v>
          </cell>
          <cell r="G895">
            <v>39509</v>
          </cell>
        </row>
        <row r="896">
          <cell r="A896" t="str">
            <v>05ELCC190</v>
          </cell>
          <cell r="B896" t="str">
            <v>Unit Control Building(UCB) Found. Civil Works</v>
          </cell>
          <cell r="C896">
            <v>30</v>
          </cell>
          <cell r="D896">
            <v>39363</v>
          </cell>
          <cell r="E896">
            <v>39392</v>
          </cell>
          <cell r="F896">
            <v>39465</v>
          </cell>
          <cell r="G896">
            <v>39494</v>
          </cell>
        </row>
        <row r="897">
          <cell r="A897" t="str">
            <v>04ELCC200</v>
          </cell>
          <cell r="B897" t="str">
            <v>Unit Control Building(UCB) S/S Erection</v>
          </cell>
          <cell r="C897">
            <v>30</v>
          </cell>
          <cell r="D897">
            <v>39363</v>
          </cell>
          <cell r="E897">
            <v>39392</v>
          </cell>
          <cell r="F897">
            <v>39466</v>
          </cell>
          <cell r="G897">
            <v>39495</v>
          </cell>
        </row>
        <row r="898">
          <cell r="A898" t="str">
            <v>03TGCC110</v>
          </cell>
          <cell r="B898" t="str">
            <v>Turbine Hall Trunchs &amp; Pits Civil Works</v>
          </cell>
          <cell r="C898">
            <v>14</v>
          </cell>
          <cell r="D898">
            <v>39363</v>
          </cell>
          <cell r="E898">
            <v>39376</v>
          </cell>
          <cell r="F898">
            <v>39470</v>
          </cell>
          <cell r="G898">
            <v>39483</v>
          </cell>
        </row>
        <row r="899">
          <cell r="A899" t="str">
            <v>02ELCC240</v>
          </cell>
          <cell r="B899" t="str">
            <v>Battry room Civil Works</v>
          </cell>
          <cell r="C899">
            <v>45</v>
          </cell>
          <cell r="D899">
            <v>39363</v>
          </cell>
          <cell r="E899">
            <v>39407</v>
          </cell>
          <cell r="F899">
            <v>39560</v>
          </cell>
          <cell r="G899">
            <v>39604</v>
          </cell>
        </row>
        <row r="900">
          <cell r="A900" t="str">
            <v>01ELCC260</v>
          </cell>
          <cell r="B900" t="str">
            <v>Aux. &amp; Excitation Transformers Civil Works</v>
          </cell>
          <cell r="C900">
            <v>30</v>
          </cell>
          <cell r="D900">
            <v>39363</v>
          </cell>
          <cell r="E900">
            <v>39392</v>
          </cell>
          <cell r="F900">
            <v>39565</v>
          </cell>
          <cell r="G900">
            <v>39594</v>
          </cell>
        </row>
        <row r="901">
          <cell r="A901" t="str">
            <v>00BPCC040</v>
          </cell>
          <cell r="B901" t="str">
            <v>Diesel Generator Bldg Civil Work</v>
          </cell>
          <cell r="C901">
            <v>75</v>
          </cell>
          <cell r="D901">
            <v>39367</v>
          </cell>
          <cell r="E901">
            <v>39441</v>
          </cell>
          <cell r="F901">
            <v>39416</v>
          </cell>
          <cell r="G901">
            <v>39490</v>
          </cell>
        </row>
        <row r="902">
          <cell r="A902" t="str">
            <v>00BPCC210</v>
          </cell>
          <cell r="B902" t="str">
            <v>Gas Pipeline Trench/Sleeper(Gas Redu. S-TH)Civil</v>
          </cell>
          <cell r="C902">
            <v>70</v>
          </cell>
          <cell r="D902">
            <v>39367</v>
          </cell>
          <cell r="E902">
            <v>39436</v>
          </cell>
          <cell r="F902">
            <v>39517</v>
          </cell>
          <cell r="G902">
            <v>39586</v>
          </cell>
        </row>
        <row r="903">
          <cell r="A903" t="str">
            <v>00BPCC220</v>
          </cell>
          <cell r="B903" t="str">
            <v>Gas Pipeline Trench/Sleeper(TH-Consumer)Civil</v>
          </cell>
          <cell r="C903">
            <v>50</v>
          </cell>
          <cell r="D903">
            <v>39367</v>
          </cell>
          <cell r="E903">
            <v>39416</v>
          </cell>
          <cell r="F903">
            <v>39770</v>
          </cell>
          <cell r="G903">
            <v>39819</v>
          </cell>
        </row>
        <row r="904">
          <cell r="A904" t="str">
            <v>02TGCC140</v>
          </cell>
          <cell r="B904" t="str">
            <v>Turbine Hall Flooring &amp; Slab Civil Works</v>
          </cell>
          <cell r="C904">
            <v>14</v>
          </cell>
          <cell r="D904">
            <v>39368</v>
          </cell>
          <cell r="E904">
            <v>39381</v>
          </cell>
          <cell r="F904">
            <v>39475</v>
          </cell>
          <cell r="G904">
            <v>39488</v>
          </cell>
        </row>
        <row r="905">
          <cell r="A905" t="str">
            <v>02TGCC150</v>
          </cell>
          <cell r="B905" t="str">
            <v>Turbine Hall Bldg. Architectural / Civil Works</v>
          </cell>
          <cell r="C905">
            <v>34</v>
          </cell>
          <cell r="D905">
            <v>39368</v>
          </cell>
          <cell r="E905">
            <v>39401</v>
          </cell>
          <cell r="F905">
            <v>39475</v>
          </cell>
          <cell r="G905">
            <v>39508</v>
          </cell>
        </row>
        <row r="906">
          <cell r="A906" t="str">
            <v>02TGCC270</v>
          </cell>
          <cell r="B906" t="str">
            <v>Exhaust Stack Foundations Civil Works</v>
          </cell>
          <cell r="C906">
            <v>25</v>
          </cell>
          <cell r="D906">
            <v>39368</v>
          </cell>
          <cell r="E906">
            <v>39392</v>
          </cell>
          <cell r="F906">
            <v>39560</v>
          </cell>
          <cell r="G906">
            <v>39584</v>
          </cell>
        </row>
        <row r="907">
          <cell r="A907" t="str">
            <v>00SSCC050</v>
          </cell>
          <cell r="B907" t="str">
            <v>GIS Substation Building Second Floor Civil works</v>
          </cell>
          <cell r="C907">
            <v>90</v>
          </cell>
          <cell r="D907">
            <v>39373</v>
          </cell>
          <cell r="E907">
            <v>39462</v>
          </cell>
          <cell r="F907">
            <v>39434</v>
          </cell>
          <cell r="G907">
            <v>39523</v>
          </cell>
        </row>
        <row r="908">
          <cell r="A908" t="str">
            <v>02TGPF200</v>
          </cell>
          <cell r="B908" t="str">
            <v>Generator Transp /RAS</v>
          </cell>
          <cell r="C908">
            <v>60</v>
          </cell>
          <cell r="D908">
            <v>39373</v>
          </cell>
          <cell r="E908">
            <v>39432</v>
          </cell>
          <cell r="F908">
            <v>39444</v>
          </cell>
          <cell r="G908">
            <v>39503</v>
          </cell>
        </row>
        <row r="909">
          <cell r="A909" t="str">
            <v>06TGPM200</v>
          </cell>
          <cell r="B909" t="str">
            <v>Generator System Mfg./ Proc.</v>
          </cell>
          <cell r="C909">
            <v>120</v>
          </cell>
          <cell r="D909">
            <v>39373</v>
          </cell>
          <cell r="E909">
            <v>39492</v>
          </cell>
          <cell r="F909">
            <v>39444</v>
          </cell>
          <cell r="G909">
            <v>39563</v>
          </cell>
        </row>
        <row r="910">
          <cell r="A910" t="str">
            <v>06TGPR005</v>
          </cell>
          <cell r="B910" t="str">
            <v>Generators Unit6 Proc. Start</v>
          </cell>
          <cell r="C910">
            <v>0</v>
          </cell>
          <cell r="D910">
            <v>39373</v>
          </cell>
          <cell r="F910">
            <v>39444</v>
          </cell>
        </row>
        <row r="911">
          <cell r="A911" t="str">
            <v>01TGPF560</v>
          </cell>
          <cell r="B911" t="str">
            <v>Generator Circuit Breaker (GCB) Transp/ RAS</v>
          </cell>
          <cell r="C911">
            <v>60</v>
          </cell>
          <cell r="D911">
            <v>39373</v>
          </cell>
          <cell r="E911">
            <v>39432</v>
          </cell>
          <cell r="F911">
            <v>39465</v>
          </cell>
          <cell r="G911">
            <v>39524</v>
          </cell>
        </row>
        <row r="912">
          <cell r="A912" t="str">
            <v>06TGPM560</v>
          </cell>
          <cell r="B912" t="str">
            <v>Generator Circuit Breaker (GCB) Proc.</v>
          </cell>
          <cell r="C912">
            <v>150</v>
          </cell>
          <cell r="D912">
            <v>39373</v>
          </cell>
          <cell r="E912">
            <v>39522</v>
          </cell>
          <cell r="F912">
            <v>39465</v>
          </cell>
          <cell r="G912">
            <v>39614</v>
          </cell>
        </row>
        <row r="913">
          <cell r="A913" t="str">
            <v>06TGPR040</v>
          </cell>
          <cell r="B913" t="str">
            <v>Generator Circuit Breaker Unit6 Proc. Start</v>
          </cell>
          <cell r="C913">
            <v>0</v>
          </cell>
          <cell r="D913">
            <v>39373</v>
          </cell>
          <cell r="F913">
            <v>39465</v>
          </cell>
        </row>
        <row r="914">
          <cell r="A914" t="str">
            <v>01TGPF530</v>
          </cell>
          <cell r="B914" t="str">
            <v>Bus Duct System RAS</v>
          </cell>
          <cell r="C914">
            <v>21</v>
          </cell>
          <cell r="D914">
            <v>39373</v>
          </cell>
          <cell r="E914">
            <v>39393</v>
          </cell>
          <cell r="F914">
            <v>39506</v>
          </cell>
          <cell r="G914">
            <v>39526</v>
          </cell>
        </row>
        <row r="915">
          <cell r="A915" t="str">
            <v>06TGPM530</v>
          </cell>
          <cell r="B915" t="str">
            <v>Bus Duct System Proc.</v>
          </cell>
          <cell r="C915">
            <v>150</v>
          </cell>
          <cell r="D915">
            <v>39373</v>
          </cell>
          <cell r="E915">
            <v>39522</v>
          </cell>
          <cell r="F915">
            <v>39506</v>
          </cell>
          <cell r="G915">
            <v>39655</v>
          </cell>
        </row>
        <row r="916">
          <cell r="A916" t="str">
            <v>06TGPR030</v>
          </cell>
          <cell r="B916" t="str">
            <v>Bus duct Unit6 Proc. Start</v>
          </cell>
          <cell r="C916">
            <v>0</v>
          </cell>
          <cell r="D916">
            <v>39373</v>
          </cell>
          <cell r="F916">
            <v>39506</v>
          </cell>
        </row>
        <row r="917">
          <cell r="A917" t="str">
            <v>00ELPF050</v>
          </cell>
          <cell r="B917" t="str">
            <v>LV Cables &amp; Accessoris R.A.S</v>
          </cell>
          <cell r="C917">
            <v>30</v>
          </cell>
          <cell r="D917">
            <v>39373</v>
          </cell>
          <cell r="E917">
            <v>39402</v>
          </cell>
          <cell r="F917">
            <v>39509</v>
          </cell>
          <cell r="G917">
            <v>39538</v>
          </cell>
        </row>
        <row r="918">
          <cell r="A918" t="str">
            <v>00ELPF020</v>
          </cell>
          <cell r="B918" t="str">
            <v>MV Cable &amp; Accessoris R.A.S</v>
          </cell>
          <cell r="C918">
            <v>30</v>
          </cell>
          <cell r="D918">
            <v>39373</v>
          </cell>
          <cell r="E918">
            <v>39402</v>
          </cell>
          <cell r="F918">
            <v>39511</v>
          </cell>
          <cell r="G918">
            <v>39540</v>
          </cell>
        </row>
        <row r="919">
          <cell r="A919" t="str">
            <v>00ELPF010</v>
          </cell>
          <cell r="B919" t="str">
            <v>MV 6.6 kV Switchgear Common Transp./ RAS</v>
          </cell>
          <cell r="C919">
            <v>14</v>
          </cell>
          <cell r="D919">
            <v>39373</v>
          </cell>
          <cell r="E919">
            <v>39386</v>
          </cell>
          <cell r="F919">
            <v>39517</v>
          </cell>
          <cell r="G919">
            <v>39530</v>
          </cell>
        </row>
        <row r="920">
          <cell r="A920" t="str">
            <v>01TRPF0301</v>
          </cell>
          <cell r="B920" t="str">
            <v>Unit Transformer 8MVA Transp./ R.A.S.</v>
          </cell>
          <cell r="C920">
            <v>30</v>
          </cell>
          <cell r="D920">
            <v>39373</v>
          </cell>
          <cell r="E920">
            <v>39402</v>
          </cell>
          <cell r="F920">
            <v>39527</v>
          </cell>
          <cell r="G920">
            <v>39556</v>
          </cell>
        </row>
        <row r="921">
          <cell r="A921" t="str">
            <v>00ELPF150</v>
          </cell>
          <cell r="B921" t="str">
            <v>DC &amp; UPS Common System Transp./R.A.S.</v>
          </cell>
          <cell r="C921">
            <v>10</v>
          </cell>
          <cell r="D921">
            <v>39373</v>
          </cell>
          <cell r="E921">
            <v>39382</v>
          </cell>
          <cell r="F921">
            <v>39557</v>
          </cell>
          <cell r="G921">
            <v>39566</v>
          </cell>
        </row>
        <row r="922">
          <cell r="A922" t="str">
            <v>00ELPF030</v>
          </cell>
          <cell r="B922" t="str">
            <v>LV Switchgear 0.4 kV Common Transp./ R.A.S.</v>
          </cell>
          <cell r="C922">
            <v>10</v>
          </cell>
          <cell r="D922">
            <v>39373</v>
          </cell>
          <cell r="E922">
            <v>39382</v>
          </cell>
          <cell r="F922">
            <v>39562</v>
          </cell>
          <cell r="G922">
            <v>39571</v>
          </cell>
        </row>
        <row r="923">
          <cell r="A923" t="str">
            <v>00BPPF270</v>
          </cell>
          <cell r="B923" t="str">
            <v>Compressed Air Equipments Trans./RAS</v>
          </cell>
          <cell r="C923">
            <v>21</v>
          </cell>
          <cell r="D923">
            <v>39373</v>
          </cell>
          <cell r="E923">
            <v>39393</v>
          </cell>
          <cell r="F923">
            <v>39566</v>
          </cell>
          <cell r="G923">
            <v>39586</v>
          </cell>
        </row>
        <row r="924">
          <cell r="A924" t="str">
            <v>05TRCC020</v>
          </cell>
          <cell r="B924" t="str">
            <v>Main &amp; Unit Trans Fire Wall Civil Works</v>
          </cell>
          <cell r="C924">
            <v>80</v>
          </cell>
          <cell r="D924">
            <v>39373</v>
          </cell>
          <cell r="E924">
            <v>39452</v>
          </cell>
          <cell r="F924">
            <v>39567</v>
          </cell>
          <cell r="G924">
            <v>39646</v>
          </cell>
        </row>
        <row r="925">
          <cell r="A925" t="str">
            <v>05TRCC030</v>
          </cell>
          <cell r="B925" t="str">
            <v>HV Cable Rack Foundation Civil Works</v>
          </cell>
          <cell r="C925">
            <v>80</v>
          </cell>
          <cell r="D925">
            <v>39373</v>
          </cell>
          <cell r="E925">
            <v>39452</v>
          </cell>
          <cell r="F925">
            <v>39567</v>
          </cell>
          <cell r="G925">
            <v>39646</v>
          </cell>
        </row>
        <row r="926">
          <cell r="A926" t="str">
            <v>00ELPF040</v>
          </cell>
          <cell r="B926" t="str">
            <v>LV Switchgear 0.4 kV BOP Transp./ R.A.S.</v>
          </cell>
          <cell r="C926">
            <v>10</v>
          </cell>
          <cell r="D926">
            <v>39373</v>
          </cell>
          <cell r="E926">
            <v>39382</v>
          </cell>
          <cell r="F926">
            <v>39577</v>
          </cell>
          <cell r="G926">
            <v>39586</v>
          </cell>
        </row>
        <row r="927">
          <cell r="A927" t="str">
            <v>00SSCE100</v>
          </cell>
          <cell r="B927" t="str">
            <v>GIS Fire Fighting (Co2 &amp; Extinguishers)Sys. Erec</v>
          </cell>
          <cell r="C927">
            <v>30</v>
          </cell>
          <cell r="D927">
            <v>39373</v>
          </cell>
          <cell r="E927">
            <v>39402</v>
          </cell>
          <cell r="F927">
            <v>39597</v>
          </cell>
          <cell r="G927">
            <v>39626</v>
          </cell>
        </row>
        <row r="928">
          <cell r="A928" t="str">
            <v>03TGPF430</v>
          </cell>
          <cell r="B928" t="str">
            <v>Hydraulic Unit Transp./ R.A.S.</v>
          </cell>
          <cell r="C928">
            <v>21</v>
          </cell>
          <cell r="D928">
            <v>39373</v>
          </cell>
          <cell r="E928">
            <v>39393</v>
          </cell>
          <cell r="F928">
            <v>39608</v>
          </cell>
          <cell r="G928">
            <v>39628</v>
          </cell>
        </row>
        <row r="929">
          <cell r="A929" t="str">
            <v>00WPCE010</v>
          </cell>
          <cell r="B929" t="str">
            <v>Outdoor Water Distribution Piping</v>
          </cell>
          <cell r="C929">
            <v>75</v>
          </cell>
          <cell r="D929">
            <v>39373</v>
          </cell>
          <cell r="E929">
            <v>39447</v>
          </cell>
          <cell r="F929">
            <v>39790</v>
          </cell>
          <cell r="G929">
            <v>39864</v>
          </cell>
        </row>
        <row r="930">
          <cell r="A930" t="str">
            <v>00WPCE020</v>
          </cell>
          <cell r="B930" t="str">
            <v>Water Supply System erection</v>
          </cell>
          <cell r="C930">
            <v>45</v>
          </cell>
          <cell r="D930">
            <v>39373</v>
          </cell>
          <cell r="E930">
            <v>39417</v>
          </cell>
          <cell r="F930">
            <v>39793</v>
          </cell>
          <cell r="G930">
            <v>39837</v>
          </cell>
        </row>
        <row r="931">
          <cell r="A931" t="str">
            <v>00WPCE040</v>
          </cell>
          <cell r="B931" t="str">
            <v>Hypochlorite Injection System erection</v>
          </cell>
          <cell r="C931">
            <v>45</v>
          </cell>
          <cell r="D931">
            <v>39373</v>
          </cell>
          <cell r="E931">
            <v>39417</v>
          </cell>
          <cell r="F931">
            <v>39793</v>
          </cell>
          <cell r="G931">
            <v>39837</v>
          </cell>
        </row>
        <row r="932">
          <cell r="A932" t="str">
            <v>00BPCE200</v>
          </cell>
          <cell r="B932" t="str">
            <v>Local Gas Reducing Station Erection</v>
          </cell>
          <cell r="C932">
            <v>15</v>
          </cell>
          <cell r="D932">
            <v>39373</v>
          </cell>
          <cell r="E932">
            <v>39387</v>
          </cell>
          <cell r="F932">
            <v>39830</v>
          </cell>
          <cell r="G932">
            <v>39844</v>
          </cell>
        </row>
        <row r="933">
          <cell r="A933" t="str">
            <v>00BPCM460</v>
          </cell>
          <cell r="B933" t="str">
            <v>Fire Station Bldg. HVAC Commis.</v>
          </cell>
          <cell r="C933">
            <v>15</v>
          </cell>
          <cell r="D933">
            <v>39373</v>
          </cell>
          <cell r="E933">
            <v>39387</v>
          </cell>
          <cell r="F933">
            <v>39850</v>
          </cell>
          <cell r="G933">
            <v>39864</v>
          </cell>
        </row>
        <row r="934">
          <cell r="A934" t="str">
            <v>00WPCE050</v>
          </cell>
          <cell r="B934" t="str">
            <v>Elevated Water Tank Erection</v>
          </cell>
          <cell r="C934">
            <v>15</v>
          </cell>
          <cell r="D934">
            <v>39373</v>
          </cell>
          <cell r="E934">
            <v>39387</v>
          </cell>
          <cell r="F934">
            <v>39850</v>
          </cell>
          <cell r="G934">
            <v>39864</v>
          </cell>
        </row>
        <row r="935">
          <cell r="A935" t="str">
            <v>02TGPR025</v>
          </cell>
          <cell r="B935" t="str">
            <v>GTG Auxiliary Equip. Unit2 Proc. finish</v>
          </cell>
          <cell r="C935">
            <v>0</v>
          </cell>
          <cell r="E935">
            <v>39374</v>
          </cell>
          <cell r="G935">
            <v>39497</v>
          </cell>
        </row>
        <row r="936">
          <cell r="A936" t="str">
            <v>02TGPF020</v>
          </cell>
          <cell r="B936" t="str">
            <v>Turbine Support  R.A.S</v>
          </cell>
          <cell r="C936">
            <v>21</v>
          </cell>
          <cell r="D936">
            <v>39375</v>
          </cell>
          <cell r="E936">
            <v>39395</v>
          </cell>
          <cell r="F936">
            <v>39477</v>
          </cell>
          <cell r="G936">
            <v>39497</v>
          </cell>
        </row>
        <row r="937">
          <cell r="A937" t="str">
            <v>06TGPM020</v>
          </cell>
          <cell r="B937" t="str">
            <v>Turbine Support Proc.</v>
          </cell>
          <cell r="C937">
            <v>120</v>
          </cell>
          <cell r="D937">
            <v>39375</v>
          </cell>
          <cell r="E937">
            <v>39494</v>
          </cell>
          <cell r="F937">
            <v>39477</v>
          </cell>
          <cell r="G937">
            <v>39596</v>
          </cell>
        </row>
        <row r="938">
          <cell r="A938" t="str">
            <v>06TGPR020</v>
          </cell>
          <cell r="B938" t="str">
            <v>GTG Auxiliary Equip. Unit6 Proc. Start</v>
          </cell>
          <cell r="C938">
            <v>0</v>
          </cell>
          <cell r="D938">
            <v>39375</v>
          </cell>
          <cell r="F938">
            <v>39477</v>
          </cell>
        </row>
        <row r="939">
          <cell r="A939" t="str">
            <v>02TGPF310</v>
          </cell>
          <cell r="B939" t="str">
            <v>Air Intake Duct Lower R.A.S</v>
          </cell>
          <cell r="C939">
            <v>21</v>
          </cell>
          <cell r="D939">
            <v>39375</v>
          </cell>
          <cell r="E939">
            <v>39395</v>
          </cell>
          <cell r="F939">
            <v>39480</v>
          </cell>
          <cell r="G939">
            <v>39500</v>
          </cell>
        </row>
        <row r="940">
          <cell r="A940" t="str">
            <v>06TGPM310</v>
          </cell>
          <cell r="B940" t="str">
            <v>Air Intake Duct Lower Proc.</v>
          </cell>
          <cell r="C940">
            <v>120</v>
          </cell>
          <cell r="D940">
            <v>39375</v>
          </cell>
          <cell r="E940">
            <v>39494</v>
          </cell>
          <cell r="F940">
            <v>39480</v>
          </cell>
          <cell r="G940">
            <v>39599</v>
          </cell>
        </row>
        <row r="941">
          <cell r="A941" t="str">
            <v>06TGPM040</v>
          </cell>
          <cell r="B941" t="str">
            <v>Diffuser of Gas Turbine Proc.</v>
          </cell>
          <cell r="C941">
            <v>120</v>
          </cell>
          <cell r="D941">
            <v>39375</v>
          </cell>
          <cell r="E941">
            <v>39494</v>
          </cell>
          <cell r="F941">
            <v>39481</v>
          </cell>
          <cell r="G941">
            <v>39600</v>
          </cell>
        </row>
        <row r="942">
          <cell r="A942" t="str">
            <v>02TGPF030</v>
          </cell>
          <cell r="B942" t="str">
            <v>Special Tools R.A.S</v>
          </cell>
          <cell r="C942">
            <v>21</v>
          </cell>
          <cell r="D942">
            <v>39375</v>
          </cell>
          <cell r="E942">
            <v>39395</v>
          </cell>
          <cell r="F942">
            <v>39482</v>
          </cell>
          <cell r="G942">
            <v>39502</v>
          </cell>
        </row>
        <row r="943">
          <cell r="A943" t="str">
            <v>06TGPM030</v>
          </cell>
          <cell r="B943" t="str">
            <v>Special Tools Proc.</v>
          </cell>
          <cell r="C943">
            <v>120</v>
          </cell>
          <cell r="D943">
            <v>39375</v>
          </cell>
          <cell r="E943">
            <v>39494</v>
          </cell>
          <cell r="F943">
            <v>39482</v>
          </cell>
          <cell r="G943">
            <v>39601</v>
          </cell>
        </row>
        <row r="944">
          <cell r="A944" t="str">
            <v>06TGPM050</v>
          </cell>
          <cell r="B944" t="str">
            <v>Blow Off Compr. Proc.</v>
          </cell>
          <cell r="C944">
            <v>120</v>
          </cell>
          <cell r="D944">
            <v>39375</v>
          </cell>
          <cell r="E944">
            <v>39494</v>
          </cell>
          <cell r="F944">
            <v>39495</v>
          </cell>
          <cell r="G944">
            <v>39614</v>
          </cell>
        </row>
        <row r="945">
          <cell r="A945" t="str">
            <v>06BPPM160</v>
          </cell>
          <cell r="B945" t="str">
            <v>Co2 Sys Cylinder Proc.</v>
          </cell>
          <cell r="C945">
            <v>120</v>
          </cell>
          <cell r="D945">
            <v>39375</v>
          </cell>
          <cell r="E945">
            <v>39494</v>
          </cell>
          <cell r="F945">
            <v>39498</v>
          </cell>
          <cell r="G945">
            <v>39617</v>
          </cell>
        </row>
        <row r="946">
          <cell r="A946" t="str">
            <v>06BPPM170</v>
          </cell>
          <cell r="B946" t="str">
            <v>Co2 Sys Pipes Proc</v>
          </cell>
          <cell r="C946">
            <v>120</v>
          </cell>
          <cell r="D946">
            <v>39375</v>
          </cell>
          <cell r="E946">
            <v>39494</v>
          </cell>
          <cell r="F946">
            <v>39498</v>
          </cell>
          <cell r="G946">
            <v>39617</v>
          </cell>
        </row>
        <row r="947">
          <cell r="A947" t="str">
            <v>06BPPM180</v>
          </cell>
          <cell r="B947" t="str">
            <v>Co2 Sys Detection &amp; Alarm Proc.</v>
          </cell>
          <cell r="C947">
            <v>120</v>
          </cell>
          <cell r="D947">
            <v>39375</v>
          </cell>
          <cell r="E947">
            <v>39494</v>
          </cell>
          <cell r="F947">
            <v>39498</v>
          </cell>
          <cell r="G947">
            <v>39617</v>
          </cell>
        </row>
        <row r="948">
          <cell r="A948" t="str">
            <v>06TGPM060</v>
          </cell>
          <cell r="B948" t="str">
            <v>Lateral Skid Loc. Proc.</v>
          </cell>
          <cell r="C948">
            <v>120</v>
          </cell>
          <cell r="D948">
            <v>39375</v>
          </cell>
          <cell r="E948">
            <v>39494</v>
          </cell>
          <cell r="F948">
            <v>39498</v>
          </cell>
          <cell r="G948">
            <v>39617</v>
          </cell>
        </row>
        <row r="949">
          <cell r="A949" t="str">
            <v>06TGPM070</v>
          </cell>
          <cell r="B949" t="str">
            <v>Drainage System Proc.</v>
          </cell>
          <cell r="C949">
            <v>120</v>
          </cell>
          <cell r="D949">
            <v>39375</v>
          </cell>
          <cell r="E949">
            <v>39494</v>
          </cell>
          <cell r="F949">
            <v>39498</v>
          </cell>
          <cell r="G949">
            <v>39617</v>
          </cell>
        </row>
        <row r="950">
          <cell r="A950" t="str">
            <v>06TGPM080</v>
          </cell>
          <cell r="B950" t="str">
            <v>Air Drying System Proc.</v>
          </cell>
          <cell r="C950">
            <v>120</v>
          </cell>
          <cell r="D950">
            <v>39375</v>
          </cell>
          <cell r="E950">
            <v>39494</v>
          </cell>
          <cell r="F950">
            <v>39498</v>
          </cell>
          <cell r="G950">
            <v>39617</v>
          </cell>
        </row>
        <row r="951">
          <cell r="A951" t="str">
            <v>06TGPM100</v>
          </cell>
          <cell r="B951" t="str">
            <v>Turbine Insulation Proc.</v>
          </cell>
          <cell r="C951">
            <v>120</v>
          </cell>
          <cell r="D951">
            <v>39375</v>
          </cell>
          <cell r="E951">
            <v>39494</v>
          </cell>
          <cell r="F951">
            <v>39498</v>
          </cell>
          <cell r="G951">
            <v>39617</v>
          </cell>
        </row>
        <row r="952">
          <cell r="A952" t="str">
            <v>06TGPM110</v>
          </cell>
          <cell r="B952" t="str">
            <v>Enclosure for GT Proc.</v>
          </cell>
          <cell r="C952">
            <v>120</v>
          </cell>
          <cell r="D952">
            <v>39375</v>
          </cell>
          <cell r="E952">
            <v>39494</v>
          </cell>
          <cell r="F952">
            <v>39498</v>
          </cell>
          <cell r="G952">
            <v>39617</v>
          </cell>
        </row>
        <row r="953">
          <cell r="A953" t="str">
            <v>06TGPM220</v>
          </cell>
          <cell r="B953" t="str">
            <v>Enclosure for Generator Proc.</v>
          </cell>
          <cell r="C953">
            <v>120</v>
          </cell>
          <cell r="D953">
            <v>39375</v>
          </cell>
          <cell r="E953">
            <v>39494</v>
          </cell>
          <cell r="F953">
            <v>39498</v>
          </cell>
          <cell r="G953">
            <v>39617</v>
          </cell>
        </row>
        <row r="954">
          <cell r="A954" t="str">
            <v>06TGPM240</v>
          </cell>
          <cell r="B954" t="str">
            <v>Exhaust Diffuser Proc.</v>
          </cell>
          <cell r="C954">
            <v>120</v>
          </cell>
          <cell r="D954">
            <v>39375</v>
          </cell>
          <cell r="E954">
            <v>39494</v>
          </cell>
          <cell r="F954">
            <v>39498</v>
          </cell>
          <cell r="G954">
            <v>39617</v>
          </cell>
        </row>
        <row r="955">
          <cell r="A955" t="str">
            <v>06TGPM250</v>
          </cell>
          <cell r="B955" t="str">
            <v>Conical Diffuser Proc.</v>
          </cell>
          <cell r="C955">
            <v>120</v>
          </cell>
          <cell r="D955">
            <v>39375</v>
          </cell>
          <cell r="E955">
            <v>39494</v>
          </cell>
          <cell r="F955">
            <v>39498</v>
          </cell>
          <cell r="G955">
            <v>39617</v>
          </cell>
        </row>
        <row r="956">
          <cell r="A956" t="str">
            <v>06TGPM260</v>
          </cell>
          <cell r="B956" t="str">
            <v>Exhaust Diverter Box Proc.</v>
          </cell>
          <cell r="C956">
            <v>120</v>
          </cell>
          <cell r="D956">
            <v>39375</v>
          </cell>
          <cell r="E956">
            <v>39494</v>
          </cell>
          <cell r="F956">
            <v>39498</v>
          </cell>
          <cell r="G956">
            <v>39617</v>
          </cell>
        </row>
        <row r="957">
          <cell r="A957" t="str">
            <v>06TGPM270</v>
          </cell>
          <cell r="B957" t="str">
            <v>Exhaust Steel Structure Proc.</v>
          </cell>
          <cell r="C957">
            <v>120</v>
          </cell>
          <cell r="D957">
            <v>39375</v>
          </cell>
          <cell r="E957">
            <v>39494</v>
          </cell>
          <cell r="F957">
            <v>39498</v>
          </cell>
          <cell r="G957">
            <v>39617</v>
          </cell>
        </row>
        <row r="958">
          <cell r="A958" t="str">
            <v>06TGPM280</v>
          </cell>
          <cell r="B958" t="str">
            <v>Exhaust Stack Proc.</v>
          </cell>
          <cell r="C958">
            <v>120</v>
          </cell>
          <cell r="D958">
            <v>39375</v>
          </cell>
          <cell r="E958">
            <v>39494</v>
          </cell>
          <cell r="F958">
            <v>39498</v>
          </cell>
          <cell r="G958">
            <v>39617</v>
          </cell>
        </row>
        <row r="959">
          <cell r="A959" t="str">
            <v>06TGPM290</v>
          </cell>
          <cell r="B959" t="str">
            <v>Vertical Exhaust Expansion Joint Proc.</v>
          </cell>
          <cell r="C959">
            <v>120</v>
          </cell>
          <cell r="D959">
            <v>39375</v>
          </cell>
          <cell r="E959">
            <v>39494</v>
          </cell>
          <cell r="F959">
            <v>39498</v>
          </cell>
          <cell r="G959">
            <v>39617</v>
          </cell>
        </row>
        <row r="960">
          <cell r="A960" t="str">
            <v>06TGPM295</v>
          </cell>
          <cell r="B960" t="str">
            <v>Horizental Exhaust Expansion Joint Proc.</v>
          </cell>
          <cell r="C960">
            <v>120</v>
          </cell>
          <cell r="D960">
            <v>39375</v>
          </cell>
          <cell r="E960">
            <v>39494</v>
          </cell>
          <cell r="F960">
            <v>39498</v>
          </cell>
          <cell r="G960">
            <v>39617</v>
          </cell>
        </row>
        <row r="961">
          <cell r="A961" t="str">
            <v>06TGPM320</v>
          </cell>
          <cell r="B961" t="str">
            <v>Air Intake Duct &amp; Bend &amp; Transion Proc.</v>
          </cell>
          <cell r="C961">
            <v>120</v>
          </cell>
          <cell r="D961">
            <v>39375</v>
          </cell>
          <cell r="E961">
            <v>39494</v>
          </cell>
          <cell r="F961">
            <v>39498</v>
          </cell>
          <cell r="G961">
            <v>39617</v>
          </cell>
        </row>
        <row r="962">
          <cell r="A962" t="str">
            <v>06TGPM330</v>
          </cell>
          <cell r="B962" t="str">
            <v>Air Intake Filter House &amp; Silencer Proc.</v>
          </cell>
          <cell r="C962">
            <v>120</v>
          </cell>
          <cell r="D962">
            <v>39375</v>
          </cell>
          <cell r="E962">
            <v>39494</v>
          </cell>
          <cell r="F962">
            <v>39498</v>
          </cell>
          <cell r="G962">
            <v>39617</v>
          </cell>
        </row>
        <row r="963">
          <cell r="A963" t="str">
            <v>06TGPM340</v>
          </cell>
          <cell r="B963" t="str">
            <v>Air Intake Pulse Jet Sys Proc.</v>
          </cell>
          <cell r="C963">
            <v>120</v>
          </cell>
          <cell r="D963">
            <v>39375</v>
          </cell>
          <cell r="E963">
            <v>39494</v>
          </cell>
          <cell r="F963">
            <v>39498</v>
          </cell>
          <cell r="G963">
            <v>39617</v>
          </cell>
        </row>
        <row r="964">
          <cell r="A964" t="str">
            <v>06TGPM365</v>
          </cell>
          <cell r="B964" t="str">
            <v>Fin Fan Coolers Struc. &amp; Plenum &amp; Tank Proc.</v>
          </cell>
          <cell r="C964">
            <v>120</v>
          </cell>
          <cell r="D964">
            <v>39375</v>
          </cell>
          <cell r="E964">
            <v>39494</v>
          </cell>
          <cell r="F964">
            <v>39498</v>
          </cell>
          <cell r="G964">
            <v>39617</v>
          </cell>
        </row>
        <row r="965">
          <cell r="A965" t="str">
            <v>06TGPM370</v>
          </cell>
          <cell r="B965" t="str">
            <v>Fan Assembly Proc.</v>
          </cell>
          <cell r="C965">
            <v>120</v>
          </cell>
          <cell r="D965">
            <v>39375</v>
          </cell>
          <cell r="E965">
            <v>39494</v>
          </cell>
          <cell r="F965">
            <v>39498</v>
          </cell>
          <cell r="G965">
            <v>39617</v>
          </cell>
        </row>
        <row r="966">
          <cell r="A966" t="str">
            <v>06TGPM375</v>
          </cell>
          <cell r="B966" t="str">
            <v>Fin Fan Coolers Tube Bundel Proc.</v>
          </cell>
          <cell r="C966">
            <v>120</v>
          </cell>
          <cell r="D966">
            <v>39375</v>
          </cell>
          <cell r="E966">
            <v>39494</v>
          </cell>
          <cell r="F966">
            <v>39498</v>
          </cell>
          <cell r="G966">
            <v>39617</v>
          </cell>
        </row>
        <row r="967">
          <cell r="A967" t="str">
            <v>06TGPM380</v>
          </cell>
          <cell r="B967" t="str">
            <v>Closed Cooling Water Pumps Proc.</v>
          </cell>
          <cell r="C967">
            <v>120</v>
          </cell>
          <cell r="D967">
            <v>39375</v>
          </cell>
          <cell r="E967">
            <v>39494</v>
          </cell>
          <cell r="F967">
            <v>39498</v>
          </cell>
          <cell r="G967">
            <v>39617</v>
          </cell>
        </row>
        <row r="968">
          <cell r="A968" t="str">
            <v>06TGPM385</v>
          </cell>
          <cell r="B968" t="str">
            <v>Closed Cooling Water Pipes Proc.</v>
          </cell>
          <cell r="C968">
            <v>120</v>
          </cell>
          <cell r="D968">
            <v>39375</v>
          </cell>
          <cell r="E968">
            <v>39494</v>
          </cell>
          <cell r="F968">
            <v>39498</v>
          </cell>
          <cell r="G968">
            <v>39617</v>
          </cell>
        </row>
        <row r="969">
          <cell r="A969" t="str">
            <v>06TGPM390</v>
          </cell>
          <cell r="B969" t="str">
            <v>CCW Valves &amp; Fitting Proc.</v>
          </cell>
          <cell r="C969">
            <v>120</v>
          </cell>
          <cell r="D969">
            <v>39375</v>
          </cell>
          <cell r="E969">
            <v>39494</v>
          </cell>
          <cell r="F969">
            <v>39498</v>
          </cell>
          <cell r="G969">
            <v>39617</v>
          </cell>
        </row>
        <row r="970">
          <cell r="A970" t="str">
            <v>06TGPM410</v>
          </cell>
          <cell r="B970" t="str">
            <v>Lube Oil Tank &amp; System Proc.</v>
          </cell>
          <cell r="C970">
            <v>120</v>
          </cell>
          <cell r="D970">
            <v>39375</v>
          </cell>
          <cell r="E970">
            <v>39494</v>
          </cell>
          <cell r="F970">
            <v>39498</v>
          </cell>
          <cell r="G970">
            <v>39617</v>
          </cell>
        </row>
        <row r="971">
          <cell r="A971" t="str">
            <v>06TGPM420</v>
          </cell>
          <cell r="B971" t="str">
            <v>Lube Oil Heat Exch.(Closed Circuit Cooling)Proc.</v>
          </cell>
          <cell r="C971">
            <v>120</v>
          </cell>
          <cell r="D971">
            <v>39375</v>
          </cell>
          <cell r="E971">
            <v>39494</v>
          </cell>
          <cell r="F971">
            <v>39498</v>
          </cell>
          <cell r="G971">
            <v>39617</v>
          </cell>
        </row>
        <row r="972">
          <cell r="A972" t="str">
            <v>06TGPM425</v>
          </cell>
          <cell r="B972" t="str">
            <v>Lube Oil Pipes Proc.</v>
          </cell>
          <cell r="C972">
            <v>120</v>
          </cell>
          <cell r="D972">
            <v>39375</v>
          </cell>
          <cell r="E972">
            <v>39494</v>
          </cell>
          <cell r="F972">
            <v>39498</v>
          </cell>
          <cell r="G972">
            <v>39617</v>
          </cell>
        </row>
        <row r="973">
          <cell r="A973" t="str">
            <v>06TGPM460</v>
          </cell>
          <cell r="B973" t="str">
            <v>Gas Ignition System Proc.</v>
          </cell>
          <cell r="C973">
            <v>120</v>
          </cell>
          <cell r="D973">
            <v>39375</v>
          </cell>
          <cell r="E973">
            <v>39494</v>
          </cell>
          <cell r="F973">
            <v>39498</v>
          </cell>
          <cell r="G973">
            <v>39617</v>
          </cell>
        </row>
        <row r="974">
          <cell r="A974" t="str">
            <v>06TGPM470</v>
          </cell>
          <cell r="B974" t="str">
            <v>Fuel Gas Valve Skid Proc.</v>
          </cell>
          <cell r="C974">
            <v>120</v>
          </cell>
          <cell r="D974">
            <v>39375</v>
          </cell>
          <cell r="E974">
            <v>39494</v>
          </cell>
          <cell r="F974">
            <v>39498</v>
          </cell>
          <cell r="G974">
            <v>39617</v>
          </cell>
        </row>
        <row r="975">
          <cell r="A975" t="str">
            <v>06TGPM480</v>
          </cell>
          <cell r="B975" t="str">
            <v>Fuel Gas Filters Proc.</v>
          </cell>
          <cell r="C975">
            <v>120</v>
          </cell>
          <cell r="D975">
            <v>39375</v>
          </cell>
          <cell r="E975">
            <v>39494</v>
          </cell>
          <cell r="F975">
            <v>39498</v>
          </cell>
          <cell r="G975">
            <v>39617</v>
          </cell>
        </row>
        <row r="976">
          <cell r="A976" t="str">
            <v>06TGPM490</v>
          </cell>
          <cell r="B976" t="str">
            <v>Fuel Gas Pipes Proc.</v>
          </cell>
          <cell r="C976">
            <v>120</v>
          </cell>
          <cell r="D976">
            <v>39375</v>
          </cell>
          <cell r="E976">
            <v>39494</v>
          </cell>
          <cell r="F976">
            <v>39498</v>
          </cell>
          <cell r="G976">
            <v>39617</v>
          </cell>
        </row>
        <row r="977">
          <cell r="A977" t="str">
            <v>06TGPM500</v>
          </cell>
          <cell r="B977" t="str">
            <v>Enclosure of Gas Skid Proc.</v>
          </cell>
          <cell r="C977">
            <v>120</v>
          </cell>
          <cell r="D977">
            <v>39375</v>
          </cell>
          <cell r="E977">
            <v>39494</v>
          </cell>
          <cell r="F977">
            <v>39498</v>
          </cell>
          <cell r="G977">
            <v>39617</v>
          </cell>
        </row>
        <row r="978">
          <cell r="A978" t="str">
            <v>06TGPM640</v>
          </cell>
          <cell r="B978" t="str">
            <v>Compressor Cleaning System Proc.</v>
          </cell>
          <cell r="C978">
            <v>120</v>
          </cell>
          <cell r="D978">
            <v>39375</v>
          </cell>
          <cell r="E978">
            <v>39494</v>
          </cell>
          <cell r="F978">
            <v>39498</v>
          </cell>
          <cell r="G978">
            <v>39617</v>
          </cell>
        </row>
        <row r="979">
          <cell r="A979" t="str">
            <v>02TGPF240</v>
          </cell>
          <cell r="B979" t="str">
            <v>Exhaust Diffuser R.A.S.</v>
          </cell>
          <cell r="C979">
            <v>21</v>
          </cell>
          <cell r="D979">
            <v>39375</v>
          </cell>
          <cell r="E979">
            <v>39395</v>
          </cell>
          <cell r="F979">
            <v>39499</v>
          </cell>
          <cell r="G979">
            <v>39519</v>
          </cell>
        </row>
        <row r="980">
          <cell r="A980" t="str">
            <v>02TGPF470</v>
          </cell>
          <cell r="B980" t="str">
            <v>Fuel Gas Valve Skid R.A.S</v>
          </cell>
          <cell r="C980">
            <v>21</v>
          </cell>
          <cell r="D980">
            <v>39375</v>
          </cell>
          <cell r="E980">
            <v>39395</v>
          </cell>
          <cell r="F980">
            <v>39527</v>
          </cell>
          <cell r="G980">
            <v>39547</v>
          </cell>
        </row>
        <row r="981">
          <cell r="A981" t="str">
            <v>03TGPF090</v>
          </cell>
          <cell r="B981" t="str">
            <v>Combustion Chambers Trasnp./ R.A.S.</v>
          </cell>
          <cell r="C981">
            <v>45</v>
          </cell>
          <cell r="D981">
            <v>39375</v>
          </cell>
          <cell r="E981">
            <v>39419</v>
          </cell>
          <cell r="F981">
            <v>39527</v>
          </cell>
          <cell r="G981">
            <v>39571</v>
          </cell>
        </row>
        <row r="982">
          <cell r="A982" t="str">
            <v>02TGPF250</v>
          </cell>
          <cell r="B982" t="str">
            <v>Conical Diffuser R.A.S.</v>
          </cell>
          <cell r="C982">
            <v>21</v>
          </cell>
          <cell r="D982">
            <v>39375</v>
          </cell>
          <cell r="E982">
            <v>39395</v>
          </cell>
          <cell r="F982">
            <v>39529</v>
          </cell>
          <cell r="G982">
            <v>39549</v>
          </cell>
        </row>
        <row r="983">
          <cell r="A983" t="str">
            <v>02TGPF220</v>
          </cell>
          <cell r="B983" t="str">
            <v>Enclosure for Genertor Transp /RAS</v>
          </cell>
          <cell r="C983">
            <v>21</v>
          </cell>
          <cell r="D983">
            <v>39375</v>
          </cell>
          <cell r="E983">
            <v>39395</v>
          </cell>
          <cell r="F983">
            <v>39543</v>
          </cell>
          <cell r="G983">
            <v>39563</v>
          </cell>
        </row>
        <row r="984">
          <cell r="A984" t="str">
            <v>02TGPF500</v>
          </cell>
          <cell r="B984" t="str">
            <v>Enclosure of Fuel Gas Valve Skid R.A.S</v>
          </cell>
          <cell r="C984">
            <v>21</v>
          </cell>
          <cell r="D984">
            <v>39375</v>
          </cell>
          <cell r="E984">
            <v>39395</v>
          </cell>
          <cell r="F984">
            <v>39548</v>
          </cell>
          <cell r="G984">
            <v>39568</v>
          </cell>
        </row>
        <row r="985">
          <cell r="A985" t="str">
            <v>02TGPF320</v>
          </cell>
          <cell r="B985" t="str">
            <v>Air Intake Duct &amp; Bend &amp; Transion R.A.S</v>
          </cell>
          <cell r="C985">
            <v>21</v>
          </cell>
          <cell r="D985">
            <v>39375</v>
          </cell>
          <cell r="E985">
            <v>39395</v>
          </cell>
          <cell r="F985">
            <v>39558</v>
          </cell>
          <cell r="G985">
            <v>39578</v>
          </cell>
        </row>
        <row r="986">
          <cell r="A986" t="str">
            <v>02BPPF170</v>
          </cell>
          <cell r="B986" t="str">
            <v>Co2 Sys Pipes R.A.S</v>
          </cell>
          <cell r="C986">
            <v>21</v>
          </cell>
          <cell r="D986">
            <v>39375</v>
          </cell>
          <cell r="E986">
            <v>39395</v>
          </cell>
          <cell r="F986">
            <v>39563</v>
          </cell>
          <cell r="G986">
            <v>39583</v>
          </cell>
        </row>
        <row r="987">
          <cell r="A987" t="str">
            <v>02TGPF410</v>
          </cell>
          <cell r="B987" t="str">
            <v>Lube Oil Tank R.A.S.</v>
          </cell>
          <cell r="C987">
            <v>21</v>
          </cell>
          <cell r="D987">
            <v>39375</v>
          </cell>
          <cell r="E987">
            <v>39395</v>
          </cell>
          <cell r="F987">
            <v>39563</v>
          </cell>
          <cell r="G987">
            <v>39583</v>
          </cell>
        </row>
        <row r="988">
          <cell r="A988" t="str">
            <v>02TGPF260</v>
          </cell>
          <cell r="B988" t="str">
            <v>Exhaust Diverter Box R.A.S</v>
          </cell>
          <cell r="C988">
            <v>21</v>
          </cell>
          <cell r="D988">
            <v>39375</v>
          </cell>
          <cell r="E988">
            <v>39395</v>
          </cell>
          <cell r="F988">
            <v>39564</v>
          </cell>
          <cell r="G988">
            <v>39584</v>
          </cell>
        </row>
        <row r="989">
          <cell r="A989" t="str">
            <v>02TGPF270</v>
          </cell>
          <cell r="B989" t="str">
            <v>Exhaust Steel Structure R.A.S</v>
          </cell>
          <cell r="C989">
            <v>21</v>
          </cell>
          <cell r="D989">
            <v>39375</v>
          </cell>
          <cell r="E989">
            <v>39395</v>
          </cell>
          <cell r="F989">
            <v>39578</v>
          </cell>
          <cell r="G989">
            <v>39598</v>
          </cell>
        </row>
        <row r="990">
          <cell r="A990" t="str">
            <v>02TGPF330</v>
          </cell>
          <cell r="B990" t="str">
            <v>Air Intake Filter House &amp; Silencer R.A.S</v>
          </cell>
          <cell r="C990">
            <v>21</v>
          </cell>
          <cell r="D990">
            <v>39375</v>
          </cell>
          <cell r="E990">
            <v>39395</v>
          </cell>
          <cell r="F990">
            <v>39579</v>
          </cell>
          <cell r="G990">
            <v>39599</v>
          </cell>
        </row>
        <row r="991">
          <cell r="A991" t="str">
            <v>02BPPF180</v>
          </cell>
          <cell r="B991" t="str">
            <v>Co2 Sys Detection &amp; Alarm R.A.S</v>
          </cell>
          <cell r="C991">
            <v>21</v>
          </cell>
          <cell r="D991">
            <v>39375</v>
          </cell>
          <cell r="E991">
            <v>39395</v>
          </cell>
          <cell r="F991">
            <v>39583</v>
          </cell>
          <cell r="G991">
            <v>39603</v>
          </cell>
        </row>
        <row r="992">
          <cell r="A992" t="str">
            <v>02TGPF420</v>
          </cell>
          <cell r="B992" t="str">
            <v>Oil Coolers (Heat Exchanger) R.A.S.</v>
          </cell>
          <cell r="C992">
            <v>21</v>
          </cell>
          <cell r="D992">
            <v>39375</v>
          </cell>
          <cell r="E992">
            <v>39395</v>
          </cell>
          <cell r="F992">
            <v>39583</v>
          </cell>
          <cell r="G992">
            <v>39603</v>
          </cell>
        </row>
        <row r="993">
          <cell r="A993" t="str">
            <v>02TGPF425</v>
          </cell>
          <cell r="B993" t="str">
            <v>Lube Oil Pipes R.A.S</v>
          </cell>
          <cell r="C993">
            <v>21</v>
          </cell>
          <cell r="D993">
            <v>39375</v>
          </cell>
          <cell r="E993">
            <v>39395</v>
          </cell>
          <cell r="F993">
            <v>39583</v>
          </cell>
          <cell r="G993">
            <v>39603</v>
          </cell>
        </row>
        <row r="994">
          <cell r="A994" t="str">
            <v>02BPPF160</v>
          </cell>
          <cell r="B994" t="str">
            <v>Co2 Sys Cylinder R.A.S</v>
          </cell>
          <cell r="C994">
            <v>21</v>
          </cell>
          <cell r="D994">
            <v>39375</v>
          </cell>
          <cell r="E994">
            <v>39395</v>
          </cell>
          <cell r="F994">
            <v>39587</v>
          </cell>
          <cell r="G994">
            <v>39607</v>
          </cell>
        </row>
        <row r="995">
          <cell r="A995" t="str">
            <v>02TGPF295</v>
          </cell>
          <cell r="B995" t="str">
            <v>Horizental Exhaust Expansion Joint R.A.S</v>
          </cell>
          <cell r="C995">
            <v>21</v>
          </cell>
          <cell r="D995">
            <v>39375</v>
          </cell>
          <cell r="E995">
            <v>39395</v>
          </cell>
          <cell r="F995">
            <v>39595</v>
          </cell>
          <cell r="G995">
            <v>39615</v>
          </cell>
        </row>
        <row r="996">
          <cell r="A996" t="str">
            <v>02TGPF480</v>
          </cell>
          <cell r="B996" t="str">
            <v>Fuel Gas Filters R.A.S</v>
          </cell>
          <cell r="C996">
            <v>21</v>
          </cell>
          <cell r="D996">
            <v>39375</v>
          </cell>
          <cell r="E996">
            <v>39395</v>
          </cell>
          <cell r="F996">
            <v>39599</v>
          </cell>
          <cell r="G996">
            <v>39619</v>
          </cell>
        </row>
        <row r="997">
          <cell r="A997" t="str">
            <v>02TGPF365</v>
          </cell>
          <cell r="B997" t="str">
            <v>Fin Fan Coolers Struc. &amp; Plenum &amp; Tank R.A.S</v>
          </cell>
          <cell r="C997">
            <v>21</v>
          </cell>
          <cell r="D997">
            <v>39375</v>
          </cell>
          <cell r="E997">
            <v>39395</v>
          </cell>
          <cell r="F997">
            <v>39601</v>
          </cell>
          <cell r="G997">
            <v>39621</v>
          </cell>
        </row>
        <row r="998">
          <cell r="A998" t="str">
            <v>02TGPF280</v>
          </cell>
          <cell r="B998" t="str">
            <v>Exhaust Stack R.A.S</v>
          </cell>
          <cell r="C998">
            <v>21</v>
          </cell>
          <cell r="D998">
            <v>39375</v>
          </cell>
          <cell r="E998">
            <v>39395</v>
          </cell>
          <cell r="F998">
            <v>39602</v>
          </cell>
          <cell r="G998">
            <v>39622</v>
          </cell>
        </row>
        <row r="999">
          <cell r="A999" t="str">
            <v>02TGPF460</v>
          </cell>
          <cell r="B999" t="str">
            <v>Gas Ignition System R.A.S</v>
          </cell>
          <cell r="C999">
            <v>21</v>
          </cell>
          <cell r="D999">
            <v>39375</v>
          </cell>
          <cell r="E999">
            <v>39395</v>
          </cell>
          <cell r="F999">
            <v>39603</v>
          </cell>
          <cell r="G999">
            <v>39623</v>
          </cell>
        </row>
        <row r="1000">
          <cell r="A1000" t="str">
            <v>02TGPF340</v>
          </cell>
          <cell r="B1000" t="str">
            <v>Air Intake Pulse Jet Sys R.A.S</v>
          </cell>
          <cell r="C1000">
            <v>21</v>
          </cell>
          <cell r="D1000">
            <v>39375</v>
          </cell>
          <cell r="E1000">
            <v>39395</v>
          </cell>
          <cell r="F1000">
            <v>39609</v>
          </cell>
          <cell r="G1000">
            <v>39629</v>
          </cell>
        </row>
        <row r="1001">
          <cell r="A1001" t="str">
            <v>02TGPF385</v>
          </cell>
          <cell r="B1001" t="str">
            <v>Closed Cooling Water Pipes R.A.S</v>
          </cell>
          <cell r="C1001">
            <v>21</v>
          </cell>
          <cell r="D1001">
            <v>39375</v>
          </cell>
          <cell r="E1001">
            <v>39395</v>
          </cell>
          <cell r="F1001">
            <v>39613</v>
          </cell>
          <cell r="G1001">
            <v>39633</v>
          </cell>
        </row>
        <row r="1002">
          <cell r="A1002" t="str">
            <v>02TGPF390</v>
          </cell>
          <cell r="B1002" t="str">
            <v>CCW Valves &amp; Fitting R.A.S</v>
          </cell>
          <cell r="C1002">
            <v>21</v>
          </cell>
          <cell r="D1002">
            <v>39375</v>
          </cell>
          <cell r="E1002">
            <v>39395</v>
          </cell>
          <cell r="F1002">
            <v>39613</v>
          </cell>
          <cell r="G1002">
            <v>39633</v>
          </cell>
        </row>
        <row r="1003">
          <cell r="A1003" t="str">
            <v>02TGPF490</v>
          </cell>
          <cell r="B1003" t="str">
            <v>Fuel Gas Pipes R.A.S</v>
          </cell>
          <cell r="C1003">
            <v>21</v>
          </cell>
          <cell r="D1003">
            <v>39375</v>
          </cell>
          <cell r="E1003">
            <v>39395</v>
          </cell>
          <cell r="F1003">
            <v>39614</v>
          </cell>
          <cell r="G1003">
            <v>39634</v>
          </cell>
        </row>
        <row r="1004">
          <cell r="A1004" t="str">
            <v>02TGPF290</v>
          </cell>
          <cell r="B1004" t="str">
            <v>Vertical Exhaust Expansion Joint R.A.S</v>
          </cell>
          <cell r="C1004">
            <v>21</v>
          </cell>
          <cell r="D1004">
            <v>39375</v>
          </cell>
          <cell r="E1004">
            <v>39395</v>
          </cell>
          <cell r="F1004">
            <v>39627</v>
          </cell>
          <cell r="G1004">
            <v>39647</v>
          </cell>
        </row>
        <row r="1005">
          <cell r="A1005" t="str">
            <v>03TGPF120</v>
          </cell>
          <cell r="B1005" t="str">
            <v>Intermediate Shaft Transp./ R.A.S.</v>
          </cell>
          <cell r="C1005">
            <v>21</v>
          </cell>
          <cell r="D1005">
            <v>39375</v>
          </cell>
          <cell r="E1005">
            <v>39395</v>
          </cell>
          <cell r="F1005">
            <v>39628</v>
          </cell>
          <cell r="G1005">
            <v>39648</v>
          </cell>
        </row>
        <row r="1006">
          <cell r="A1006" t="str">
            <v>02TGPF370</v>
          </cell>
          <cell r="B1006" t="str">
            <v>Fan Assembly R.A.S</v>
          </cell>
          <cell r="C1006">
            <v>21</v>
          </cell>
          <cell r="D1006">
            <v>39375</v>
          </cell>
          <cell r="E1006">
            <v>39395</v>
          </cell>
          <cell r="F1006">
            <v>39631</v>
          </cell>
          <cell r="G1006">
            <v>39651</v>
          </cell>
        </row>
        <row r="1007">
          <cell r="A1007" t="str">
            <v>02TGPF375</v>
          </cell>
          <cell r="B1007" t="str">
            <v>Fin Fan Coolers Tube Bundel R.A.S</v>
          </cell>
          <cell r="C1007">
            <v>21</v>
          </cell>
          <cell r="D1007">
            <v>39375</v>
          </cell>
          <cell r="E1007">
            <v>39395</v>
          </cell>
          <cell r="F1007">
            <v>39641</v>
          </cell>
          <cell r="G1007">
            <v>39661</v>
          </cell>
        </row>
        <row r="1008">
          <cell r="A1008" t="str">
            <v>02TGPF380</v>
          </cell>
          <cell r="B1008" t="str">
            <v>Closed Cooling Water Pumps R.A.S</v>
          </cell>
          <cell r="C1008">
            <v>21</v>
          </cell>
          <cell r="D1008">
            <v>39375</v>
          </cell>
          <cell r="E1008">
            <v>39395</v>
          </cell>
          <cell r="F1008">
            <v>39641</v>
          </cell>
          <cell r="G1008">
            <v>39661</v>
          </cell>
        </row>
        <row r="1009">
          <cell r="A1009" t="str">
            <v>02TGPF640</v>
          </cell>
          <cell r="B1009" t="str">
            <v>Compressor Cleaning System R.A.S.</v>
          </cell>
          <cell r="C1009">
            <v>21</v>
          </cell>
          <cell r="D1009">
            <v>39375</v>
          </cell>
          <cell r="E1009">
            <v>39395</v>
          </cell>
          <cell r="F1009">
            <v>39830</v>
          </cell>
          <cell r="G1009">
            <v>39850</v>
          </cell>
        </row>
        <row r="1010">
          <cell r="A1010" t="str">
            <v>03TGCC130</v>
          </cell>
          <cell r="B1010" t="str">
            <v>GasTurbine Auxiliary Equip Foundation Civil Work</v>
          </cell>
          <cell r="C1010">
            <v>21</v>
          </cell>
          <cell r="D1010">
            <v>39377</v>
          </cell>
          <cell r="E1010">
            <v>39397</v>
          </cell>
          <cell r="F1010">
            <v>39484</v>
          </cell>
          <cell r="G1010">
            <v>39504</v>
          </cell>
        </row>
        <row r="1011">
          <cell r="A1011" t="str">
            <v>06ELCC400</v>
          </cell>
          <cell r="B1011" t="str">
            <v>Primary Earthing System Erection (Unit Area)</v>
          </cell>
          <cell r="C1011">
            <v>30</v>
          </cell>
          <cell r="D1011">
            <v>39378</v>
          </cell>
          <cell r="E1011">
            <v>39407</v>
          </cell>
          <cell r="F1011">
            <v>39424</v>
          </cell>
          <cell r="G1011">
            <v>39453</v>
          </cell>
        </row>
        <row r="1012">
          <cell r="A1012" t="str">
            <v>06KYGN070</v>
          </cell>
          <cell r="B1012" t="str">
            <v>Unit 6 Civil Work Start</v>
          </cell>
          <cell r="C1012">
            <v>0</v>
          </cell>
          <cell r="D1012">
            <v>39378</v>
          </cell>
          <cell r="F1012">
            <v>39424</v>
          </cell>
        </row>
        <row r="1013">
          <cell r="A1013" t="str">
            <v>05TGCC120</v>
          </cell>
          <cell r="B1013" t="str">
            <v>Turbine Hall Bldg. S/S Erection</v>
          </cell>
          <cell r="C1013">
            <v>30</v>
          </cell>
          <cell r="D1013">
            <v>39378</v>
          </cell>
          <cell r="E1013">
            <v>39407</v>
          </cell>
          <cell r="F1013">
            <v>39454</v>
          </cell>
          <cell r="G1013">
            <v>39483</v>
          </cell>
        </row>
        <row r="1014">
          <cell r="A1014" t="str">
            <v>06TGCC010</v>
          </cell>
          <cell r="B1014" t="str">
            <v>GTG Foundation Civil Works</v>
          </cell>
          <cell r="C1014">
            <v>75</v>
          </cell>
          <cell r="D1014">
            <v>39378</v>
          </cell>
          <cell r="E1014">
            <v>39452</v>
          </cell>
          <cell r="F1014">
            <v>39463</v>
          </cell>
          <cell r="G1014">
            <v>39537</v>
          </cell>
        </row>
        <row r="1015">
          <cell r="A1015" t="str">
            <v>03ELCC220</v>
          </cell>
          <cell r="B1015" t="str">
            <v>Unit Control Bldg Elec.&amp; Electronic Rooms Civil</v>
          </cell>
          <cell r="C1015">
            <v>75</v>
          </cell>
          <cell r="D1015">
            <v>39378</v>
          </cell>
          <cell r="E1015">
            <v>39452</v>
          </cell>
          <cell r="F1015">
            <v>39480</v>
          </cell>
          <cell r="G1015">
            <v>39554</v>
          </cell>
        </row>
        <row r="1016">
          <cell r="A1016" t="str">
            <v>04TGCC070</v>
          </cell>
          <cell r="B1016" t="str">
            <v>GTG &amp; Aux. Equip.s Drainage System Civil Works</v>
          </cell>
          <cell r="C1016">
            <v>15</v>
          </cell>
          <cell r="D1016">
            <v>39378</v>
          </cell>
          <cell r="E1016">
            <v>39392</v>
          </cell>
          <cell r="F1016">
            <v>39486</v>
          </cell>
          <cell r="G1016">
            <v>39500</v>
          </cell>
        </row>
        <row r="1017">
          <cell r="A1017" t="str">
            <v>00ELCE220</v>
          </cell>
          <cell r="B1017" t="str">
            <v>CCB Cable Gallery Cable Tray / Ladder Erection</v>
          </cell>
          <cell r="C1017">
            <v>40</v>
          </cell>
          <cell r="D1017">
            <v>39378</v>
          </cell>
          <cell r="E1017">
            <v>39417</v>
          </cell>
          <cell r="F1017">
            <v>39499</v>
          </cell>
          <cell r="G1017">
            <v>39538</v>
          </cell>
        </row>
        <row r="1018">
          <cell r="A1018" t="str">
            <v>00ELCE200</v>
          </cell>
          <cell r="B1018" t="str">
            <v>Aux.  2*2000KVA Trans. Common BOP Erection</v>
          </cell>
          <cell r="C1018">
            <v>30</v>
          </cell>
          <cell r="D1018">
            <v>39378</v>
          </cell>
          <cell r="E1018">
            <v>39407</v>
          </cell>
          <cell r="F1018">
            <v>39509</v>
          </cell>
          <cell r="G1018">
            <v>39538</v>
          </cell>
        </row>
        <row r="1019">
          <cell r="A1019" t="str">
            <v>03TGCC240</v>
          </cell>
          <cell r="B1019" t="str">
            <v>Exhaust diffuser Found. Civil Works</v>
          </cell>
          <cell r="C1019">
            <v>30</v>
          </cell>
          <cell r="D1019">
            <v>39378</v>
          </cell>
          <cell r="E1019">
            <v>39407</v>
          </cell>
          <cell r="F1019">
            <v>39520</v>
          </cell>
          <cell r="G1019">
            <v>39549</v>
          </cell>
        </row>
        <row r="1020">
          <cell r="A1020" t="str">
            <v>04TGCC160</v>
          </cell>
          <cell r="B1020" t="str">
            <v>Turbine Hall Roof Sandwitch Panel Erec.</v>
          </cell>
          <cell r="C1020">
            <v>14</v>
          </cell>
          <cell r="D1020">
            <v>39378</v>
          </cell>
          <cell r="E1020">
            <v>39391</v>
          </cell>
          <cell r="F1020">
            <v>39559</v>
          </cell>
          <cell r="G1020">
            <v>39572</v>
          </cell>
        </row>
        <row r="1021">
          <cell r="A1021" t="str">
            <v>06TRCC010</v>
          </cell>
          <cell r="B1021" t="str">
            <v>Main Transformer Foundation Civil Works</v>
          </cell>
          <cell r="C1021">
            <v>105</v>
          </cell>
          <cell r="D1021">
            <v>39378</v>
          </cell>
          <cell r="E1021">
            <v>39482</v>
          </cell>
          <cell r="F1021">
            <v>39572</v>
          </cell>
          <cell r="G1021">
            <v>39676</v>
          </cell>
        </row>
        <row r="1022">
          <cell r="A1022" t="str">
            <v>03TGCC370</v>
          </cell>
          <cell r="B1022" t="str">
            <v>Fin Fan Coolers  Foundation Civil Works</v>
          </cell>
          <cell r="C1022">
            <v>75</v>
          </cell>
          <cell r="D1022">
            <v>39378</v>
          </cell>
          <cell r="E1022">
            <v>39452</v>
          </cell>
          <cell r="F1022">
            <v>39577</v>
          </cell>
          <cell r="G1022">
            <v>39651</v>
          </cell>
        </row>
        <row r="1023">
          <cell r="A1023" t="str">
            <v>02ELCC260</v>
          </cell>
          <cell r="B1023" t="str">
            <v>Aux. &amp; Excitation Transformers Civil Works</v>
          </cell>
          <cell r="C1023">
            <v>30</v>
          </cell>
          <cell r="D1023">
            <v>39378</v>
          </cell>
          <cell r="E1023">
            <v>39407</v>
          </cell>
          <cell r="F1023">
            <v>39595</v>
          </cell>
          <cell r="G1023">
            <v>39624</v>
          </cell>
        </row>
        <row r="1024">
          <cell r="A1024" t="str">
            <v>02TGCC390</v>
          </cell>
          <cell r="B1024" t="str">
            <v>Fin Fan Trench Civil Works</v>
          </cell>
          <cell r="C1024">
            <v>30</v>
          </cell>
          <cell r="D1024">
            <v>39378</v>
          </cell>
          <cell r="E1024">
            <v>39407</v>
          </cell>
          <cell r="F1024">
            <v>39604</v>
          </cell>
          <cell r="G1024">
            <v>39633</v>
          </cell>
        </row>
        <row r="1025">
          <cell r="A1025" t="str">
            <v>02TGCC380</v>
          </cell>
          <cell r="B1025" t="str">
            <v>C.C.W Pumps Foundation Civil Works</v>
          </cell>
          <cell r="C1025">
            <v>45</v>
          </cell>
          <cell r="D1025">
            <v>39378</v>
          </cell>
          <cell r="E1025">
            <v>39422</v>
          </cell>
          <cell r="F1025">
            <v>39617</v>
          </cell>
          <cell r="G1025">
            <v>39661</v>
          </cell>
        </row>
        <row r="1026">
          <cell r="A1026" t="str">
            <v>04TRCC0301</v>
          </cell>
          <cell r="B1026" t="str">
            <v>Unit # 1 Transformers Foundation Civil Works</v>
          </cell>
          <cell r="C1026">
            <v>45</v>
          </cell>
          <cell r="D1026">
            <v>39378</v>
          </cell>
          <cell r="E1026">
            <v>39422</v>
          </cell>
          <cell r="F1026">
            <v>39624</v>
          </cell>
          <cell r="G1026">
            <v>39668</v>
          </cell>
        </row>
        <row r="1027">
          <cell r="A1027" t="str">
            <v>04TRCC040</v>
          </cell>
          <cell r="B1027" t="str">
            <v>Transformers Area Civil Work(Graveling)</v>
          </cell>
          <cell r="C1027">
            <v>45</v>
          </cell>
          <cell r="D1027">
            <v>39378</v>
          </cell>
          <cell r="E1027">
            <v>39422</v>
          </cell>
          <cell r="F1027">
            <v>39624</v>
          </cell>
          <cell r="G1027">
            <v>39668</v>
          </cell>
        </row>
        <row r="1028">
          <cell r="A1028" t="str">
            <v>06ELCC005</v>
          </cell>
          <cell r="B1028" t="str">
            <v>Cables Trench (UCB &amp;Unit area) Civil Works</v>
          </cell>
          <cell r="C1028">
            <v>60</v>
          </cell>
          <cell r="D1028">
            <v>39378</v>
          </cell>
          <cell r="E1028">
            <v>39437</v>
          </cell>
          <cell r="F1028">
            <v>39629</v>
          </cell>
          <cell r="G1028">
            <v>39688</v>
          </cell>
        </row>
        <row r="1029">
          <cell r="A1029" t="str">
            <v>06ELCC010</v>
          </cell>
          <cell r="B1029" t="str">
            <v>Cable Trench Bet. TH/CCB Civil Works</v>
          </cell>
          <cell r="C1029">
            <v>30</v>
          </cell>
          <cell r="D1029">
            <v>39378</v>
          </cell>
          <cell r="E1029">
            <v>39407</v>
          </cell>
          <cell r="F1029">
            <v>39660</v>
          </cell>
          <cell r="G1029">
            <v>39689</v>
          </cell>
        </row>
        <row r="1030">
          <cell r="A1030" t="str">
            <v>06ELCC020</v>
          </cell>
          <cell r="B1030" t="str">
            <v>Cable Trench Bet. TH/ Sub Station Civil Works</v>
          </cell>
          <cell r="C1030">
            <v>15</v>
          </cell>
          <cell r="D1030">
            <v>39378</v>
          </cell>
          <cell r="E1030">
            <v>39392</v>
          </cell>
          <cell r="F1030">
            <v>39664</v>
          </cell>
          <cell r="G1030">
            <v>39678</v>
          </cell>
        </row>
        <row r="1031">
          <cell r="A1031" t="str">
            <v>00GNCE260</v>
          </cell>
          <cell r="B1031" t="str">
            <v>Gate/Guard House  HVAC Erection</v>
          </cell>
          <cell r="C1031">
            <v>30</v>
          </cell>
          <cell r="D1031">
            <v>39378</v>
          </cell>
          <cell r="E1031">
            <v>39407</v>
          </cell>
          <cell r="F1031">
            <v>39820</v>
          </cell>
          <cell r="G1031">
            <v>39849</v>
          </cell>
        </row>
        <row r="1032">
          <cell r="A1032" t="str">
            <v>02TGPF040</v>
          </cell>
          <cell r="B1032" t="str">
            <v>Gas Turbine Diffuser R.A.S</v>
          </cell>
          <cell r="C1032">
            <v>21</v>
          </cell>
          <cell r="D1032">
            <v>39380</v>
          </cell>
          <cell r="E1032">
            <v>39400</v>
          </cell>
          <cell r="F1032">
            <v>39486</v>
          </cell>
          <cell r="G1032">
            <v>39506</v>
          </cell>
        </row>
        <row r="1033">
          <cell r="A1033" t="str">
            <v>02TGPF050</v>
          </cell>
          <cell r="B1033" t="str">
            <v>Blow Off Compr. R.A.S.</v>
          </cell>
          <cell r="C1033">
            <v>21</v>
          </cell>
          <cell r="D1033">
            <v>39380</v>
          </cell>
          <cell r="E1033">
            <v>39400</v>
          </cell>
          <cell r="F1033">
            <v>39500</v>
          </cell>
          <cell r="G1033">
            <v>39520</v>
          </cell>
        </row>
        <row r="1034">
          <cell r="A1034" t="str">
            <v>02TGPF060</v>
          </cell>
          <cell r="B1034" t="str">
            <v>Lateral Skid Loc. R.A.S.</v>
          </cell>
          <cell r="C1034">
            <v>21</v>
          </cell>
          <cell r="D1034">
            <v>39380</v>
          </cell>
          <cell r="E1034">
            <v>39400</v>
          </cell>
          <cell r="F1034">
            <v>39510</v>
          </cell>
          <cell r="G1034">
            <v>39530</v>
          </cell>
        </row>
        <row r="1035">
          <cell r="A1035" t="str">
            <v>02TGPF080</v>
          </cell>
          <cell r="B1035" t="str">
            <v>Air Drying System R.A.S.</v>
          </cell>
          <cell r="C1035">
            <v>21</v>
          </cell>
          <cell r="D1035">
            <v>39380</v>
          </cell>
          <cell r="E1035">
            <v>39400</v>
          </cell>
          <cell r="F1035">
            <v>39536</v>
          </cell>
          <cell r="G1035">
            <v>39556</v>
          </cell>
        </row>
        <row r="1036">
          <cell r="A1036" t="str">
            <v>02TGPF100</v>
          </cell>
          <cell r="B1036" t="str">
            <v>Turbine Insulation R.A.S.</v>
          </cell>
          <cell r="C1036">
            <v>21</v>
          </cell>
          <cell r="D1036">
            <v>39380</v>
          </cell>
          <cell r="E1036">
            <v>39400</v>
          </cell>
          <cell r="F1036">
            <v>39536</v>
          </cell>
          <cell r="G1036">
            <v>39556</v>
          </cell>
        </row>
        <row r="1037">
          <cell r="A1037" t="str">
            <v>02TGPF110</v>
          </cell>
          <cell r="B1037" t="str">
            <v>Enclosure for GT R.A.S.</v>
          </cell>
          <cell r="C1037">
            <v>21</v>
          </cell>
          <cell r="D1037">
            <v>39380</v>
          </cell>
          <cell r="E1037">
            <v>39400</v>
          </cell>
          <cell r="F1037">
            <v>39543</v>
          </cell>
          <cell r="G1037">
            <v>39563</v>
          </cell>
        </row>
        <row r="1038">
          <cell r="A1038" t="str">
            <v>02TGPF070</v>
          </cell>
          <cell r="B1038" t="str">
            <v>Drainage System R.A.S.</v>
          </cell>
          <cell r="C1038">
            <v>21</v>
          </cell>
          <cell r="D1038">
            <v>39380</v>
          </cell>
          <cell r="E1038">
            <v>39400</v>
          </cell>
          <cell r="F1038">
            <v>39601</v>
          </cell>
          <cell r="G1038">
            <v>39621</v>
          </cell>
        </row>
        <row r="1039">
          <cell r="A1039" t="str">
            <v>06CLPM010</v>
          </cell>
          <cell r="B1039" t="str">
            <v>GT Control System (UCB) Proc</v>
          </cell>
          <cell r="C1039">
            <v>180</v>
          </cell>
          <cell r="D1039">
            <v>39383</v>
          </cell>
          <cell r="E1039">
            <v>39562</v>
          </cell>
          <cell r="F1039">
            <v>39419</v>
          </cell>
          <cell r="G1039">
            <v>39598</v>
          </cell>
        </row>
        <row r="1040">
          <cell r="A1040" t="str">
            <v>06CLPM040</v>
          </cell>
          <cell r="B1040" t="str">
            <v>Control Cable &amp; Accessoris Proc.</v>
          </cell>
          <cell r="C1040">
            <v>180</v>
          </cell>
          <cell r="D1040">
            <v>39383</v>
          </cell>
          <cell r="E1040">
            <v>39562</v>
          </cell>
          <cell r="F1040">
            <v>39419</v>
          </cell>
          <cell r="G1040">
            <v>39598</v>
          </cell>
        </row>
        <row r="1041">
          <cell r="A1041" t="str">
            <v>06ELPM005</v>
          </cell>
          <cell r="B1041" t="str">
            <v>Cable Tray,Ladder,Conduit (UCB &amp;Unit area) Proc</v>
          </cell>
          <cell r="C1041">
            <v>180</v>
          </cell>
          <cell r="D1041">
            <v>39383</v>
          </cell>
          <cell r="E1041">
            <v>39562</v>
          </cell>
          <cell r="F1041">
            <v>39419</v>
          </cell>
          <cell r="G1041">
            <v>39598</v>
          </cell>
        </row>
        <row r="1042">
          <cell r="A1042" t="str">
            <v>06ELPM060</v>
          </cell>
          <cell r="B1042" t="str">
            <v>MV 6.6 kV Switchgear (Unit) Mfg.</v>
          </cell>
          <cell r="C1042">
            <v>180</v>
          </cell>
          <cell r="D1042">
            <v>39383</v>
          </cell>
          <cell r="E1042">
            <v>39562</v>
          </cell>
          <cell r="F1042">
            <v>39419</v>
          </cell>
          <cell r="G1042">
            <v>39598</v>
          </cell>
        </row>
        <row r="1043">
          <cell r="A1043" t="str">
            <v>06ELPM070</v>
          </cell>
          <cell r="B1043" t="str">
            <v>Aux. 1250KVA  Transf. Mfg. (Unit LV)</v>
          </cell>
          <cell r="C1043">
            <v>180</v>
          </cell>
          <cell r="D1043">
            <v>39383</v>
          </cell>
          <cell r="E1043">
            <v>39562</v>
          </cell>
          <cell r="F1043">
            <v>39419</v>
          </cell>
          <cell r="G1043">
            <v>39598</v>
          </cell>
        </row>
        <row r="1044">
          <cell r="A1044" t="str">
            <v>06ELPM080</v>
          </cell>
          <cell r="B1044" t="str">
            <v>Switchgear 0.4 kV System (Unit) Mfg.</v>
          </cell>
          <cell r="C1044">
            <v>180</v>
          </cell>
          <cell r="D1044">
            <v>39383</v>
          </cell>
          <cell r="E1044">
            <v>39562</v>
          </cell>
          <cell r="F1044">
            <v>39419</v>
          </cell>
          <cell r="G1044">
            <v>39598</v>
          </cell>
        </row>
        <row r="1045">
          <cell r="A1045" t="str">
            <v>06ELPM100</v>
          </cell>
          <cell r="B1045" t="str">
            <v>DC &amp; UPS System Mfg. (unit)</v>
          </cell>
          <cell r="C1045">
            <v>180</v>
          </cell>
          <cell r="D1045">
            <v>39383</v>
          </cell>
          <cell r="E1045">
            <v>39562</v>
          </cell>
          <cell r="F1045">
            <v>39419</v>
          </cell>
          <cell r="G1045">
            <v>39598</v>
          </cell>
        </row>
        <row r="1046">
          <cell r="A1046" t="str">
            <v>06ELPM110</v>
          </cell>
          <cell r="B1046" t="str">
            <v>Unit Battery Mfg.</v>
          </cell>
          <cell r="C1046">
            <v>180</v>
          </cell>
          <cell r="D1046">
            <v>39383</v>
          </cell>
          <cell r="E1046">
            <v>39562</v>
          </cell>
          <cell r="F1046">
            <v>39419</v>
          </cell>
          <cell r="G1046">
            <v>39598</v>
          </cell>
        </row>
        <row r="1047">
          <cell r="A1047" t="str">
            <v>06ELPM120</v>
          </cell>
          <cell r="B1047" t="str">
            <v>MV Cables &amp; Accessories Unit Proc.</v>
          </cell>
          <cell r="C1047">
            <v>180</v>
          </cell>
          <cell r="D1047">
            <v>39383</v>
          </cell>
          <cell r="E1047">
            <v>39562</v>
          </cell>
          <cell r="F1047">
            <v>39419</v>
          </cell>
          <cell r="G1047">
            <v>39598</v>
          </cell>
        </row>
        <row r="1048">
          <cell r="A1048" t="str">
            <v>06ELPM130</v>
          </cell>
          <cell r="B1048" t="str">
            <v>LV Cables &amp; Accessories Unit Proc.</v>
          </cell>
          <cell r="C1048">
            <v>180</v>
          </cell>
          <cell r="D1048">
            <v>39383</v>
          </cell>
          <cell r="E1048">
            <v>39562</v>
          </cell>
          <cell r="F1048">
            <v>39419</v>
          </cell>
          <cell r="G1048">
            <v>39598</v>
          </cell>
        </row>
        <row r="1049">
          <cell r="A1049" t="str">
            <v>01TGPF580</v>
          </cell>
          <cell r="B1049" t="str">
            <v>Protection &amp; Metering System Transp./ RAS</v>
          </cell>
          <cell r="C1049">
            <v>21</v>
          </cell>
          <cell r="D1049">
            <v>39383</v>
          </cell>
          <cell r="E1049">
            <v>39403</v>
          </cell>
          <cell r="F1049">
            <v>39453</v>
          </cell>
          <cell r="G1049">
            <v>39473</v>
          </cell>
        </row>
        <row r="1050">
          <cell r="A1050" t="str">
            <v>01TGPF600</v>
          </cell>
          <cell r="B1050" t="str">
            <v>Excitation Transformer Transp./ R.A.S.</v>
          </cell>
          <cell r="C1050">
            <v>21</v>
          </cell>
          <cell r="D1050">
            <v>39383</v>
          </cell>
          <cell r="E1050">
            <v>39403</v>
          </cell>
          <cell r="F1050">
            <v>39453</v>
          </cell>
          <cell r="G1050">
            <v>39473</v>
          </cell>
        </row>
        <row r="1051">
          <cell r="A1051" t="str">
            <v>01TGPF610</v>
          </cell>
          <cell r="B1051" t="str">
            <v>Excitation Cabinet Transp./ R.A.S.</v>
          </cell>
          <cell r="C1051">
            <v>21</v>
          </cell>
          <cell r="D1051">
            <v>39383</v>
          </cell>
          <cell r="E1051">
            <v>39403</v>
          </cell>
          <cell r="F1051">
            <v>39453</v>
          </cell>
          <cell r="G1051">
            <v>39473</v>
          </cell>
        </row>
        <row r="1052">
          <cell r="A1052" t="str">
            <v>06TGPM580</v>
          </cell>
          <cell r="B1052" t="str">
            <v>Protection &amp; Metering System Proc</v>
          </cell>
          <cell r="C1052">
            <v>150</v>
          </cell>
          <cell r="D1052">
            <v>39383</v>
          </cell>
          <cell r="E1052">
            <v>39532</v>
          </cell>
          <cell r="F1052">
            <v>39453</v>
          </cell>
          <cell r="G1052">
            <v>39602</v>
          </cell>
        </row>
        <row r="1053">
          <cell r="A1053" t="str">
            <v>06TGPM600</v>
          </cell>
          <cell r="B1053" t="str">
            <v>Excitation Transformer Proc.</v>
          </cell>
          <cell r="C1053">
            <v>150</v>
          </cell>
          <cell r="D1053">
            <v>39383</v>
          </cell>
          <cell r="E1053">
            <v>39532</v>
          </cell>
          <cell r="F1053">
            <v>39453</v>
          </cell>
          <cell r="G1053">
            <v>39602</v>
          </cell>
        </row>
        <row r="1054">
          <cell r="A1054" t="str">
            <v>06TGPM610</v>
          </cell>
          <cell r="B1054" t="str">
            <v>Excitation Cabinet Proc.</v>
          </cell>
          <cell r="C1054">
            <v>150</v>
          </cell>
          <cell r="D1054">
            <v>39383</v>
          </cell>
          <cell r="E1054">
            <v>39532</v>
          </cell>
          <cell r="F1054">
            <v>39453</v>
          </cell>
          <cell r="G1054">
            <v>39602</v>
          </cell>
        </row>
        <row r="1055">
          <cell r="A1055" t="str">
            <v>03TGCC470</v>
          </cell>
          <cell r="B1055" t="str">
            <v>Enclosed Fuel Gas Valve Skid Found. Civil works</v>
          </cell>
          <cell r="C1055">
            <v>30</v>
          </cell>
          <cell r="D1055">
            <v>39384</v>
          </cell>
          <cell r="E1055">
            <v>39413</v>
          </cell>
          <cell r="F1055">
            <v>39548</v>
          </cell>
          <cell r="G1055">
            <v>39577</v>
          </cell>
        </row>
        <row r="1056">
          <cell r="A1056" t="str">
            <v>03TGCC480</v>
          </cell>
          <cell r="B1056" t="str">
            <v>Fuel Gas Scrubber (Filters) Found. Civil works</v>
          </cell>
          <cell r="C1056">
            <v>15</v>
          </cell>
          <cell r="D1056">
            <v>39384</v>
          </cell>
          <cell r="E1056">
            <v>39398</v>
          </cell>
          <cell r="F1056">
            <v>39635</v>
          </cell>
          <cell r="G1056">
            <v>39649</v>
          </cell>
        </row>
        <row r="1057">
          <cell r="A1057" t="str">
            <v>00GNCE050</v>
          </cell>
          <cell r="B1057" t="str">
            <v>Store HVAC Erection</v>
          </cell>
          <cell r="C1057">
            <v>21</v>
          </cell>
          <cell r="D1057">
            <v>39384</v>
          </cell>
          <cell r="E1057">
            <v>39404</v>
          </cell>
          <cell r="F1057">
            <v>39839</v>
          </cell>
          <cell r="G1057">
            <v>39859</v>
          </cell>
        </row>
        <row r="1058">
          <cell r="A1058" t="str">
            <v>06TGCC100</v>
          </cell>
          <cell r="B1058" t="str">
            <v>Turbine Hall Bldg. Foundation Civil Works</v>
          </cell>
          <cell r="C1058">
            <v>21</v>
          </cell>
          <cell r="D1058">
            <v>39387</v>
          </cell>
          <cell r="E1058">
            <v>39407</v>
          </cell>
          <cell r="F1058">
            <v>39433</v>
          </cell>
          <cell r="G1058">
            <v>39453</v>
          </cell>
        </row>
        <row r="1059">
          <cell r="A1059" t="str">
            <v>02TRPF0301</v>
          </cell>
          <cell r="B1059" t="str">
            <v>Unit Transformer 8MVA Transp./ R.A.S.</v>
          </cell>
          <cell r="C1059">
            <v>30</v>
          </cell>
          <cell r="D1059">
            <v>39388</v>
          </cell>
          <cell r="E1059">
            <v>39417</v>
          </cell>
          <cell r="F1059">
            <v>39578</v>
          </cell>
          <cell r="G1059">
            <v>39607</v>
          </cell>
        </row>
        <row r="1060">
          <cell r="A1060" t="str">
            <v>00BPPF020</v>
          </cell>
          <cell r="B1060" t="str">
            <v>Diesel Generator#2&amp; Panels&amp;Related Equip.s R.A.S</v>
          </cell>
          <cell r="C1060">
            <v>45</v>
          </cell>
          <cell r="D1060">
            <v>39388</v>
          </cell>
          <cell r="E1060">
            <v>39432</v>
          </cell>
          <cell r="F1060">
            <v>39750</v>
          </cell>
          <cell r="G1060">
            <v>39794</v>
          </cell>
        </row>
        <row r="1061">
          <cell r="A1061" t="str">
            <v>02TGCC170</v>
          </cell>
          <cell r="B1061" t="str">
            <v>Turbine Hall Wall Sandwitch Panel Erec.</v>
          </cell>
          <cell r="C1061">
            <v>14</v>
          </cell>
          <cell r="D1061">
            <v>39388</v>
          </cell>
          <cell r="E1061">
            <v>39401</v>
          </cell>
          <cell r="F1061">
            <v>39851</v>
          </cell>
          <cell r="G1061">
            <v>39864</v>
          </cell>
        </row>
        <row r="1062">
          <cell r="A1062" t="str">
            <v>01TGPF860</v>
          </cell>
          <cell r="B1062" t="str">
            <v>Turbine Hall Cranes Transp./ R.A.S.</v>
          </cell>
          <cell r="C1062">
            <v>30</v>
          </cell>
          <cell r="D1062">
            <v>39393</v>
          </cell>
          <cell r="E1062">
            <v>39422</v>
          </cell>
          <cell r="F1062">
            <v>39454</v>
          </cell>
          <cell r="G1062">
            <v>39483</v>
          </cell>
        </row>
        <row r="1063">
          <cell r="A1063" t="str">
            <v>02TGPF860</v>
          </cell>
          <cell r="B1063" t="str">
            <v>Turbine Hall Cranes Transp./ R.A.S.</v>
          </cell>
          <cell r="C1063">
            <v>30</v>
          </cell>
          <cell r="D1063">
            <v>39393</v>
          </cell>
          <cell r="E1063">
            <v>39422</v>
          </cell>
          <cell r="F1063">
            <v>39454</v>
          </cell>
          <cell r="G1063">
            <v>39483</v>
          </cell>
        </row>
        <row r="1064">
          <cell r="A1064" t="str">
            <v>05ELCC200</v>
          </cell>
          <cell r="B1064" t="str">
            <v>Unit Control Building(UCB) S/S Erection</v>
          </cell>
          <cell r="C1064">
            <v>30</v>
          </cell>
          <cell r="D1064">
            <v>39393</v>
          </cell>
          <cell r="E1064">
            <v>39422</v>
          </cell>
          <cell r="F1064">
            <v>39495</v>
          </cell>
          <cell r="G1064">
            <v>39524</v>
          </cell>
        </row>
        <row r="1065">
          <cell r="A1065" t="str">
            <v>06ELCC190</v>
          </cell>
          <cell r="B1065" t="str">
            <v>Unit Control Building(UCB) Found. Civil Works</v>
          </cell>
          <cell r="C1065">
            <v>30</v>
          </cell>
          <cell r="D1065">
            <v>39393</v>
          </cell>
          <cell r="E1065">
            <v>39422</v>
          </cell>
          <cell r="F1065">
            <v>39495</v>
          </cell>
          <cell r="G1065">
            <v>39524</v>
          </cell>
        </row>
        <row r="1066">
          <cell r="A1066" t="str">
            <v>04ELCC210</v>
          </cell>
          <cell r="B1066" t="str">
            <v>Unit Control Building Cable Gallery Civil Works</v>
          </cell>
          <cell r="C1066">
            <v>45</v>
          </cell>
          <cell r="D1066">
            <v>39393</v>
          </cell>
          <cell r="E1066">
            <v>39437</v>
          </cell>
          <cell r="F1066">
            <v>39496</v>
          </cell>
          <cell r="G1066">
            <v>39540</v>
          </cell>
        </row>
        <row r="1067">
          <cell r="A1067" t="str">
            <v>04TGCC110</v>
          </cell>
          <cell r="B1067" t="str">
            <v>Turbine Hall Trunchs &amp; Pits Civil Works</v>
          </cell>
          <cell r="C1067">
            <v>14</v>
          </cell>
          <cell r="D1067">
            <v>39393</v>
          </cell>
          <cell r="E1067">
            <v>39406</v>
          </cell>
          <cell r="F1067">
            <v>39501</v>
          </cell>
          <cell r="G1067">
            <v>39514</v>
          </cell>
        </row>
        <row r="1068">
          <cell r="A1068" t="str">
            <v>01ELCC250</v>
          </cell>
          <cell r="B1068" t="str">
            <v>Unit Control Bldg(Stair Way_Co2 FFCylinders_Pos)</v>
          </cell>
          <cell r="C1068">
            <v>15</v>
          </cell>
          <cell r="D1068">
            <v>39393</v>
          </cell>
          <cell r="E1068">
            <v>39407</v>
          </cell>
          <cell r="F1068">
            <v>39563</v>
          </cell>
          <cell r="G1068">
            <v>39577</v>
          </cell>
        </row>
        <row r="1069">
          <cell r="A1069" t="str">
            <v>03ELCC240</v>
          </cell>
          <cell r="B1069" t="str">
            <v>Battry room Civil Works</v>
          </cell>
          <cell r="C1069">
            <v>45</v>
          </cell>
          <cell r="D1069">
            <v>39393</v>
          </cell>
          <cell r="E1069">
            <v>39437</v>
          </cell>
          <cell r="F1069">
            <v>39590</v>
          </cell>
          <cell r="G1069">
            <v>39634</v>
          </cell>
        </row>
        <row r="1070">
          <cell r="A1070" t="str">
            <v>00BPCE290</v>
          </cell>
          <cell r="B1070" t="str">
            <v>Centeral Heating Building Crane Erection</v>
          </cell>
          <cell r="C1070">
            <v>14</v>
          </cell>
          <cell r="D1070">
            <v>39393</v>
          </cell>
          <cell r="E1070">
            <v>39406</v>
          </cell>
          <cell r="F1070">
            <v>39600</v>
          </cell>
          <cell r="G1070">
            <v>39613</v>
          </cell>
        </row>
        <row r="1071">
          <cell r="A1071" t="str">
            <v>01ELCE500</v>
          </cell>
          <cell r="B1071" t="str">
            <v>Erection of Lighting for Unit Area</v>
          </cell>
          <cell r="C1071">
            <v>30</v>
          </cell>
          <cell r="D1071">
            <v>39393</v>
          </cell>
          <cell r="E1071">
            <v>39422</v>
          </cell>
          <cell r="F1071">
            <v>39835</v>
          </cell>
          <cell r="G1071">
            <v>39864</v>
          </cell>
        </row>
        <row r="1072">
          <cell r="A1072" t="str">
            <v>02ELCE500</v>
          </cell>
          <cell r="B1072" t="str">
            <v>Erection of Lighting for Unit Area</v>
          </cell>
          <cell r="C1072">
            <v>30</v>
          </cell>
          <cell r="D1072">
            <v>39393</v>
          </cell>
          <cell r="E1072">
            <v>39422</v>
          </cell>
          <cell r="F1072">
            <v>39835</v>
          </cell>
          <cell r="G1072">
            <v>39864</v>
          </cell>
        </row>
        <row r="1073">
          <cell r="A1073" t="str">
            <v>03ELCE500</v>
          </cell>
          <cell r="B1073" t="str">
            <v>Erection of Lighting for Unit Area</v>
          </cell>
          <cell r="C1073">
            <v>30</v>
          </cell>
          <cell r="D1073">
            <v>39393</v>
          </cell>
          <cell r="E1073">
            <v>39422</v>
          </cell>
          <cell r="F1073">
            <v>39835</v>
          </cell>
          <cell r="G1073">
            <v>39864</v>
          </cell>
        </row>
        <row r="1074">
          <cell r="A1074" t="str">
            <v>04ELCE500</v>
          </cell>
          <cell r="B1074" t="str">
            <v>Erection of Lighting for Unit Area</v>
          </cell>
          <cell r="C1074">
            <v>30</v>
          </cell>
          <cell r="D1074">
            <v>39393</v>
          </cell>
          <cell r="E1074">
            <v>39422</v>
          </cell>
          <cell r="F1074">
            <v>39835</v>
          </cell>
          <cell r="G1074">
            <v>39864</v>
          </cell>
        </row>
        <row r="1075">
          <cell r="A1075" t="str">
            <v>05ELCE500</v>
          </cell>
          <cell r="B1075" t="str">
            <v>Erection of Lighting for Unit Area</v>
          </cell>
          <cell r="C1075">
            <v>30</v>
          </cell>
          <cell r="D1075">
            <v>39393</v>
          </cell>
          <cell r="E1075">
            <v>39422</v>
          </cell>
          <cell r="F1075">
            <v>39835</v>
          </cell>
          <cell r="G1075">
            <v>39864</v>
          </cell>
        </row>
        <row r="1076">
          <cell r="A1076" t="str">
            <v>06ELCE500</v>
          </cell>
          <cell r="B1076" t="str">
            <v>Erection of Lighting for Unit Area</v>
          </cell>
          <cell r="C1076">
            <v>30</v>
          </cell>
          <cell r="D1076">
            <v>39393</v>
          </cell>
          <cell r="E1076">
            <v>39422</v>
          </cell>
          <cell r="F1076">
            <v>39835</v>
          </cell>
          <cell r="G1076">
            <v>39864</v>
          </cell>
        </row>
        <row r="1077">
          <cell r="A1077" t="str">
            <v>01ELCC230</v>
          </cell>
          <cell r="B1077" t="str">
            <v>Unit Control Bldg Sandwitch Panel Erection</v>
          </cell>
          <cell r="C1077">
            <v>15</v>
          </cell>
          <cell r="D1077">
            <v>39393</v>
          </cell>
          <cell r="E1077">
            <v>39407</v>
          </cell>
          <cell r="F1077">
            <v>39850</v>
          </cell>
          <cell r="G1077">
            <v>39864</v>
          </cell>
        </row>
        <row r="1078">
          <cell r="A1078" t="str">
            <v>00GNCE030</v>
          </cell>
          <cell r="B1078" t="str">
            <v>Store Bldg. Crane (5 Tone) Erection</v>
          </cell>
          <cell r="C1078">
            <v>14</v>
          </cell>
          <cell r="D1078">
            <v>39393</v>
          </cell>
          <cell r="E1078">
            <v>39406</v>
          </cell>
          <cell r="F1078">
            <v>39851</v>
          </cell>
          <cell r="G1078">
            <v>39864</v>
          </cell>
        </row>
        <row r="1079">
          <cell r="A1079" t="str">
            <v>00GNCM030</v>
          </cell>
          <cell r="B1079" t="str">
            <v>Store Bldg. Crane (5 Tone) Comm</v>
          </cell>
          <cell r="C1079">
            <v>5</v>
          </cell>
          <cell r="D1079">
            <v>39393</v>
          </cell>
          <cell r="E1079">
            <v>39397</v>
          </cell>
          <cell r="F1079">
            <v>39860</v>
          </cell>
          <cell r="G1079">
            <v>39864</v>
          </cell>
        </row>
        <row r="1080">
          <cell r="A1080" t="str">
            <v>01BPCE270</v>
          </cell>
          <cell r="B1080" t="str">
            <v>Compressed(service)Air Equip.s in unit Area Erec</v>
          </cell>
          <cell r="C1080">
            <v>21</v>
          </cell>
          <cell r="D1080">
            <v>39394</v>
          </cell>
          <cell r="E1080">
            <v>39414</v>
          </cell>
          <cell r="F1080">
            <v>39587</v>
          </cell>
          <cell r="G1080">
            <v>39607</v>
          </cell>
        </row>
        <row r="1081">
          <cell r="A1081" t="str">
            <v>02BPCE270</v>
          </cell>
          <cell r="B1081" t="str">
            <v>Compressed(service)Air Equip.s in unit Area Erec</v>
          </cell>
          <cell r="C1081">
            <v>21</v>
          </cell>
          <cell r="D1081">
            <v>39394</v>
          </cell>
          <cell r="E1081">
            <v>39414</v>
          </cell>
          <cell r="F1081">
            <v>39587</v>
          </cell>
          <cell r="G1081">
            <v>39607</v>
          </cell>
        </row>
        <row r="1082">
          <cell r="A1082" t="str">
            <v>00BPCC050</v>
          </cell>
          <cell r="B1082" t="str">
            <v>Diesel Generator MCC Room Civil Work</v>
          </cell>
          <cell r="C1082">
            <v>45</v>
          </cell>
          <cell r="D1082">
            <v>39397</v>
          </cell>
          <cell r="E1082">
            <v>39441</v>
          </cell>
          <cell r="F1082">
            <v>39446</v>
          </cell>
          <cell r="G1082">
            <v>39490</v>
          </cell>
        </row>
        <row r="1083">
          <cell r="A1083" t="str">
            <v>00BPCC630</v>
          </cell>
          <cell r="B1083" t="str">
            <v>Fire Fighting Pipe Line Civil Works</v>
          </cell>
          <cell r="C1083">
            <v>90</v>
          </cell>
          <cell r="D1083">
            <v>39397</v>
          </cell>
          <cell r="E1083">
            <v>39486</v>
          </cell>
          <cell r="F1083">
            <v>39477</v>
          </cell>
          <cell r="G1083">
            <v>39566</v>
          </cell>
        </row>
        <row r="1084">
          <cell r="A1084" t="str">
            <v>00BPCC510</v>
          </cell>
          <cell r="B1084" t="str">
            <v>Fire Fighting PH Flooring(Slab&amp;Treunchs) Civil</v>
          </cell>
          <cell r="C1084">
            <v>30</v>
          </cell>
          <cell r="D1084">
            <v>39397</v>
          </cell>
          <cell r="E1084">
            <v>39426</v>
          </cell>
          <cell r="F1084">
            <v>39478</v>
          </cell>
          <cell r="G1084">
            <v>39507</v>
          </cell>
        </row>
        <row r="1085">
          <cell r="A1085" t="str">
            <v>00BPCE410</v>
          </cell>
          <cell r="B1085" t="str">
            <v>Fire Fighting Pump House Monorail (5 Tone)Erect.</v>
          </cell>
          <cell r="C1085">
            <v>14</v>
          </cell>
          <cell r="D1085">
            <v>39397</v>
          </cell>
          <cell r="E1085">
            <v>39410</v>
          </cell>
          <cell r="F1085">
            <v>39503</v>
          </cell>
          <cell r="G1085">
            <v>39516</v>
          </cell>
        </row>
        <row r="1086">
          <cell r="A1086" t="str">
            <v>00BPCE470</v>
          </cell>
          <cell r="B1086" t="str">
            <v>Fire Fighting Pump House HVAC Erect.</v>
          </cell>
          <cell r="C1086">
            <v>30</v>
          </cell>
          <cell r="D1086">
            <v>39397</v>
          </cell>
          <cell r="E1086">
            <v>39426</v>
          </cell>
          <cell r="F1086">
            <v>39820</v>
          </cell>
          <cell r="G1086">
            <v>39849</v>
          </cell>
        </row>
        <row r="1087">
          <cell r="A1087" t="str">
            <v>03TGCC140</v>
          </cell>
          <cell r="B1087" t="str">
            <v>Turbine Hall Flooring &amp; Slab Civil Works</v>
          </cell>
          <cell r="C1087">
            <v>14</v>
          </cell>
          <cell r="D1087">
            <v>39398</v>
          </cell>
          <cell r="E1087">
            <v>39411</v>
          </cell>
          <cell r="F1087">
            <v>39505</v>
          </cell>
          <cell r="G1087">
            <v>39518</v>
          </cell>
        </row>
        <row r="1088">
          <cell r="A1088" t="str">
            <v>03TGCC150</v>
          </cell>
          <cell r="B1088" t="str">
            <v>Turbine Hall Bldg. Architectural / Civil Works</v>
          </cell>
          <cell r="C1088">
            <v>34</v>
          </cell>
          <cell r="D1088">
            <v>39398</v>
          </cell>
          <cell r="E1088">
            <v>39431</v>
          </cell>
          <cell r="F1088">
            <v>39505</v>
          </cell>
          <cell r="G1088">
            <v>39538</v>
          </cell>
        </row>
        <row r="1089">
          <cell r="A1089" t="str">
            <v>03TGCC270</v>
          </cell>
          <cell r="B1089" t="str">
            <v>Exhaust Stack Foundations Civil Works</v>
          </cell>
          <cell r="C1089">
            <v>25</v>
          </cell>
          <cell r="D1089">
            <v>39398</v>
          </cell>
          <cell r="E1089">
            <v>39422</v>
          </cell>
          <cell r="F1089">
            <v>39590</v>
          </cell>
          <cell r="G1089">
            <v>39614</v>
          </cell>
        </row>
        <row r="1090">
          <cell r="A1090" t="str">
            <v>00BPCE610</v>
          </cell>
          <cell r="B1090" t="str">
            <v>CCB Cable Gallery Deluge Spray(Pipe&amp; Equip)Erec.</v>
          </cell>
          <cell r="C1090">
            <v>45</v>
          </cell>
          <cell r="D1090">
            <v>39399</v>
          </cell>
          <cell r="E1090">
            <v>39443</v>
          </cell>
          <cell r="F1090">
            <v>39590</v>
          </cell>
          <cell r="G1090">
            <v>39634</v>
          </cell>
        </row>
        <row r="1091">
          <cell r="A1091" t="str">
            <v>01TGPR015</v>
          </cell>
          <cell r="B1091" t="str">
            <v>Gas Turbine Unit1 Proc. Finish</v>
          </cell>
          <cell r="C1091">
            <v>0</v>
          </cell>
          <cell r="E1091">
            <v>39402</v>
          </cell>
          <cell r="G1091">
            <v>39467</v>
          </cell>
        </row>
        <row r="1092">
          <cell r="A1092" t="str">
            <v>01TGPF010</v>
          </cell>
          <cell r="B1092" t="str">
            <v>Gas Turbine V94.2 FLA. to FLA. Transp./ R.A.S.</v>
          </cell>
          <cell r="C1092">
            <v>60</v>
          </cell>
          <cell r="D1092">
            <v>39403</v>
          </cell>
          <cell r="E1092">
            <v>39462</v>
          </cell>
          <cell r="F1092">
            <v>39403</v>
          </cell>
          <cell r="G1092">
            <v>39462</v>
          </cell>
        </row>
        <row r="1093">
          <cell r="A1093" t="str">
            <v>03TGPF200</v>
          </cell>
          <cell r="B1093" t="str">
            <v>Generator Transp /RAS</v>
          </cell>
          <cell r="C1093">
            <v>60</v>
          </cell>
          <cell r="D1093">
            <v>39403</v>
          </cell>
          <cell r="E1093">
            <v>39462</v>
          </cell>
          <cell r="F1093">
            <v>39474</v>
          </cell>
          <cell r="G1093">
            <v>39533</v>
          </cell>
        </row>
        <row r="1094">
          <cell r="A1094" t="str">
            <v>00BPPF010</v>
          </cell>
          <cell r="B1094" t="str">
            <v>Diesel Generator#1&amp; Panels&amp;Related Equip.s R.A.S</v>
          </cell>
          <cell r="C1094">
            <v>45</v>
          </cell>
          <cell r="D1094">
            <v>39403</v>
          </cell>
          <cell r="E1094">
            <v>39447</v>
          </cell>
          <cell r="F1094">
            <v>39476</v>
          </cell>
          <cell r="G1094">
            <v>39520</v>
          </cell>
        </row>
        <row r="1095">
          <cell r="A1095" t="str">
            <v>02TGPF560</v>
          </cell>
          <cell r="B1095" t="str">
            <v>Generator Circuit Breaker (GCB) Transp/ RAS</v>
          </cell>
          <cell r="C1095">
            <v>60</v>
          </cell>
          <cell r="D1095">
            <v>39403</v>
          </cell>
          <cell r="E1095">
            <v>39462</v>
          </cell>
          <cell r="F1095">
            <v>39495</v>
          </cell>
          <cell r="G1095">
            <v>39554</v>
          </cell>
        </row>
        <row r="1096">
          <cell r="A1096" t="str">
            <v>02TGPF530</v>
          </cell>
          <cell r="B1096" t="str">
            <v>Bus Duct System RAS</v>
          </cell>
          <cell r="C1096">
            <v>21</v>
          </cell>
          <cell r="D1096">
            <v>39403</v>
          </cell>
          <cell r="E1096">
            <v>39423</v>
          </cell>
          <cell r="F1096">
            <v>39536</v>
          </cell>
          <cell r="G1096">
            <v>39556</v>
          </cell>
        </row>
        <row r="1097">
          <cell r="A1097" t="str">
            <v>06TRCC020</v>
          </cell>
          <cell r="B1097" t="str">
            <v>Main &amp; Unit Trans Fire Wall Civil Works</v>
          </cell>
          <cell r="C1097">
            <v>80</v>
          </cell>
          <cell r="D1097">
            <v>39403</v>
          </cell>
          <cell r="E1097">
            <v>39482</v>
          </cell>
          <cell r="F1097">
            <v>39597</v>
          </cell>
          <cell r="G1097">
            <v>39676</v>
          </cell>
        </row>
        <row r="1098">
          <cell r="A1098" t="str">
            <v>06TRCC030</v>
          </cell>
          <cell r="B1098" t="str">
            <v>HV Cable Rack Foundation Civil Works</v>
          </cell>
          <cell r="C1098">
            <v>80</v>
          </cell>
          <cell r="D1098">
            <v>39403</v>
          </cell>
          <cell r="E1098">
            <v>39482</v>
          </cell>
          <cell r="F1098">
            <v>39597</v>
          </cell>
          <cell r="G1098">
            <v>39676</v>
          </cell>
        </row>
        <row r="1099">
          <cell r="A1099" t="str">
            <v>04TGPF430</v>
          </cell>
          <cell r="B1099" t="str">
            <v>Hydraulic Unit Transp./ R.A.S.</v>
          </cell>
          <cell r="C1099">
            <v>21</v>
          </cell>
          <cell r="D1099">
            <v>39403</v>
          </cell>
          <cell r="E1099">
            <v>39423</v>
          </cell>
          <cell r="F1099">
            <v>39639</v>
          </cell>
          <cell r="G1099">
            <v>39659</v>
          </cell>
        </row>
        <row r="1100">
          <cell r="A1100" t="str">
            <v>00BPCM450</v>
          </cell>
          <cell r="B1100" t="str">
            <v>Fire Fighting Station Equipment Commis.</v>
          </cell>
          <cell r="C1100">
            <v>5</v>
          </cell>
          <cell r="D1100">
            <v>39403</v>
          </cell>
          <cell r="E1100">
            <v>39407</v>
          </cell>
          <cell r="F1100">
            <v>39644</v>
          </cell>
          <cell r="G1100">
            <v>39648</v>
          </cell>
        </row>
        <row r="1101">
          <cell r="A1101" t="str">
            <v>03TGPR025</v>
          </cell>
          <cell r="B1101" t="str">
            <v>GTG Auxiliary Equip. Unit3 Proc. finish</v>
          </cell>
          <cell r="C1101">
            <v>0</v>
          </cell>
          <cell r="E1101">
            <v>39404</v>
          </cell>
          <cell r="G1101">
            <v>39527</v>
          </cell>
        </row>
        <row r="1102">
          <cell r="A1102" t="str">
            <v>03TGPF020</v>
          </cell>
          <cell r="B1102" t="str">
            <v>Turbine Support  R.A.S</v>
          </cell>
          <cell r="C1102">
            <v>21</v>
          </cell>
          <cell r="D1102">
            <v>39405</v>
          </cell>
          <cell r="E1102">
            <v>39425</v>
          </cell>
          <cell r="F1102">
            <v>39507</v>
          </cell>
          <cell r="G1102">
            <v>39527</v>
          </cell>
        </row>
        <row r="1103">
          <cell r="A1103" t="str">
            <v>03TGPF310</v>
          </cell>
          <cell r="B1103" t="str">
            <v>Air Intake Duct Lower R.A.S</v>
          </cell>
          <cell r="C1103">
            <v>21</v>
          </cell>
          <cell r="D1103">
            <v>39405</v>
          </cell>
          <cell r="E1103">
            <v>39425</v>
          </cell>
          <cell r="F1103">
            <v>39510</v>
          </cell>
          <cell r="G1103">
            <v>39530</v>
          </cell>
        </row>
        <row r="1104">
          <cell r="A1104" t="str">
            <v>03TGPF030</v>
          </cell>
          <cell r="B1104" t="str">
            <v>Special Tools R.A.S</v>
          </cell>
          <cell r="C1104">
            <v>21</v>
          </cell>
          <cell r="D1104">
            <v>39405</v>
          </cell>
          <cell r="E1104">
            <v>39425</v>
          </cell>
          <cell r="F1104">
            <v>39512</v>
          </cell>
          <cell r="G1104">
            <v>39532</v>
          </cell>
        </row>
        <row r="1105">
          <cell r="A1105" t="str">
            <v>03TGPF240</v>
          </cell>
          <cell r="B1105" t="str">
            <v>Exhaust Diffuser R.A.S.</v>
          </cell>
          <cell r="C1105">
            <v>21</v>
          </cell>
          <cell r="D1105">
            <v>39405</v>
          </cell>
          <cell r="E1105">
            <v>39425</v>
          </cell>
          <cell r="F1105">
            <v>39529</v>
          </cell>
          <cell r="G1105">
            <v>39549</v>
          </cell>
        </row>
        <row r="1106">
          <cell r="A1106" t="str">
            <v>03TGPF470</v>
          </cell>
          <cell r="B1106" t="str">
            <v>Fuel Gas Valve Skid R.A.S</v>
          </cell>
          <cell r="C1106">
            <v>21</v>
          </cell>
          <cell r="D1106">
            <v>39405</v>
          </cell>
          <cell r="E1106">
            <v>39425</v>
          </cell>
          <cell r="F1106">
            <v>39557</v>
          </cell>
          <cell r="G1106">
            <v>39577</v>
          </cell>
        </row>
        <row r="1107">
          <cell r="A1107" t="str">
            <v>04TGPF090</v>
          </cell>
          <cell r="B1107" t="str">
            <v>Combustion Chambers Trasnp./ R.A.S.</v>
          </cell>
          <cell r="C1107">
            <v>45</v>
          </cell>
          <cell r="D1107">
            <v>39405</v>
          </cell>
          <cell r="E1107">
            <v>39449</v>
          </cell>
          <cell r="F1107">
            <v>39558</v>
          </cell>
          <cell r="G1107">
            <v>39602</v>
          </cell>
        </row>
        <row r="1108">
          <cell r="A1108" t="str">
            <v>03TGPF250</v>
          </cell>
          <cell r="B1108" t="str">
            <v>Conical Diffuser R.A.S.</v>
          </cell>
          <cell r="C1108">
            <v>21</v>
          </cell>
          <cell r="D1108">
            <v>39405</v>
          </cell>
          <cell r="E1108">
            <v>39425</v>
          </cell>
          <cell r="F1108">
            <v>39559</v>
          </cell>
          <cell r="G1108">
            <v>39579</v>
          </cell>
        </row>
        <row r="1109">
          <cell r="A1109" t="str">
            <v>03TGPF220</v>
          </cell>
          <cell r="B1109" t="str">
            <v>Enclosure for Genertor Transp /RAS</v>
          </cell>
          <cell r="C1109">
            <v>21</v>
          </cell>
          <cell r="D1109">
            <v>39405</v>
          </cell>
          <cell r="E1109">
            <v>39425</v>
          </cell>
          <cell r="F1109">
            <v>39573</v>
          </cell>
          <cell r="G1109">
            <v>39593</v>
          </cell>
        </row>
        <row r="1110">
          <cell r="A1110" t="str">
            <v>03TGPF500</v>
          </cell>
          <cell r="B1110" t="str">
            <v>Enclosure of Fuel Gas Valve Skid R.A.S</v>
          </cell>
          <cell r="C1110">
            <v>21</v>
          </cell>
          <cell r="D1110">
            <v>39405</v>
          </cell>
          <cell r="E1110">
            <v>39425</v>
          </cell>
          <cell r="F1110">
            <v>39578</v>
          </cell>
          <cell r="G1110">
            <v>39598</v>
          </cell>
        </row>
        <row r="1111">
          <cell r="A1111" t="str">
            <v>03TGPF320</v>
          </cell>
          <cell r="B1111" t="str">
            <v>Air Intake Duct &amp; Bend &amp; Transion R.A.S</v>
          </cell>
          <cell r="C1111">
            <v>21</v>
          </cell>
          <cell r="D1111">
            <v>39405</v>
          </cell>
          <cell r="E1111">
            <v>39425</v>
          </cell>
          <cell r="F1111">
            <v>39588</v>
          </cell>
          <cell r="G1111">
            <v>39608</v>
          </cell>
        </row>
        <row r="1112">
          <cell r="A1112" t="str">
            <v>03BPPF170</v>
          </cell>
          <cell r="B1112" t="str">
            <v>Co2 Sys Pipes R.A.S</v>
          </cell>
          <cell r="C1112">
            <v>21</v>
          </cell>
          <cell r="D1112">
            <v>39405</v>
          </cell>
          <cell r="E1112">
            <v>39425</v>
          </cell>
          <cell r="F1112">
            <v>39593</v>
          </cell>
          <cell r="G1112">
            <v>39613</v>
          </cell>
        </row>
        <row r="1113">
          <cell r="A1113" t="str">
            <v>03TGPF410</v>
          </cell>
          <cell r="B1113" t="str">
            <v>Lube Oil Tank R.A.S.</v>
          </cell>
          <cell r="C1113">
            <v>21</v>
          </cell>
          <cell r="D1113">
            <v>39405</v>
          </cell>
          <cell r="E1113">
            <v>39425</v>
          </cell>
          <cell r="F1113">
            <v>39593</v>
          </cell>
          <cell r="G1113">
            <v>39613</v>
          </cell>
        </row>
        <row r="1114">
          <cell r="A1114" t="str">
            <v>03TGPF260</v>
          </cell>
          <cell r="B1114" t="str">
            <v>Exhaust Diverter Box R.A.S</v>
          </cell>
          <cell r="C1114">
            <v>21</v>
          </cell>
          <cell r="D1114">
            <v>39405</v>
          </cell>
          <cell r="E1114">
            <v>39425</v>
          </cell>
          <cell r="F1114">
            <v>39594</v>
          </cell>
          <cell r="G1114">
            <v>39614</v>
          </cell>
        </row>
        <row r="1115">
          <cell r="A1115" t="str">
            <v>03TGPF270</v>
          </cell>
          <cell r="B1115" t="str">
            <v>Exhaust Steel Structure R.A.S</v>
          </cell>
          <cell r="C1115">
            <v>21</v>
          </cell>
          <cell r="D1115">
            <v>39405</v>
          </cell>
          <cell r="E1115">
            <v>39425</v>
          </cell>
          <cell r="F1115">
            <v>39608</v>
          </cell>
          <cell r="G1115">
            <v>39628</v>
          </cell>
        </row>
        <row r="1116">
          <cell r="A1116" t="str">
            <v>03TGPF330</v>
          </cell>
          <cell r="B1116" t="str">
            <v>Air Intake Filter House &amp; Silencer R.A.S</v>
          </cell>
          <cell r="C1116">
            <v>21</v>
          </cell>
          <cell r="D1116">
            <v>39405</v>
          </cell>
          <cell r="E1116">
            <v>39425</v>
          </cell>
          <cell r="F1116">
            <v>39609</v>
          </cell>
          <cell r="G1116">
            <v>39629</v>
          </cell>
        </row>
        <row r="1117">
          <cell r="A1117" t="str">
            <v>03BPPF180</v>
          </cell>
          <cell r="B1117" t="str">
            <v>Co2 Sys Detection &amp; Alarm R.A.S</v>
          </cell>
          <cell r="C1117">
            <v>21</v>
          </cell>
          <cell r="D1117">
            <v>39405</v>
          </cell>
          <cell r="E1117">
            <v>39425</v>
          </cell>
          <cell r="F1117">
            <v>39613</v>
          </cell>
          <cell r="G1117">
            <v>39633</v>
          </cell>
        </row>
        <row r="1118">
          <cell r="A1118" t="str">
            <v>03TGPF420</v>
          </cell>
          <cell r="B1118" t="str">
            <v>Oil Coolers (Heat Exchanger) R.A.S.</v>
          </cell>
          <cell r="C1118">
            <v>21</v>
          </cell>
          <cell r="D1118">
            <v>39405</v>
          </cell>
          <cell r="E1118">
            <v>39425</v>
          </cell>
          <cell r="F1118">
            <v>39613</v>
          </cell>
          <cell r="G1118">
            <v>39633</v>
          </cell>
        </row>
        <row r="1119">
          <cell r="A1119" t="str">
            <v>03TGPF425</v>
          </cell>
          <cell r="B1119" t="str">
            <v>Lube Oil Pipes R.A.S</v>
          </cell>
          <cell r="C1119">
            <v>21</v>
          </cell>
          <cell r="D1119">
            <v>39405</v>
          </cell>
          <cell r="E1119">
            <v>39425</v>
          </cell>
          <cell r="F1119">
            <v>39613</v>
          </cell>
          <cell r="G1119">
            <v>39633</v>
          </cell>
        </row>
        <row r="1120">
          <cell r="A1120" t="str">
            <v>03BPPF160</v>
          </cell>
          <cell r="B1120" t="str">
            <v>Co2 Sys Cylinder R.A.S</v>
          </cell>
          <cell r="C1120">
            <v>21</v>
          </cell>
          <cell r="D1120">
            <v>39405</v>
          </cell>
          <cell r="E1120">
            <v>39425</v>
          </cell>
          <cell r="F1120">
            <v>39617</v>
          </cell>
          <cell r="G1120">
            <v>39637</v>
          </cell>
        </row>
        <row r="1121">
          <cell r="A1121" t="str">
            <v>03TGPF295</v>
          </cell>
          <cell r="B1121" t="str">
            <v>Horizental Exhaust Expansion Joint R.A.S</v>
          </cell>
          <cell r="C1121">
            <v>21</v>
          </cell>
          <cell r="D1121">
            <v>39405</v>
          </cell>
          <cell r="E1121">
            <v>39425</v>
          </cell>
          <cell r="F1121">
            <v>39625</v>
          </cell>
          <cell r="G1121">
            <v>39645</v>
          </cell>
        </row>
        <row r="1122">
          <cell r="A1122" t="str">
            <v>03TGPF480</v>
          </cell>
          <cell r="B1122" t="str">
            <v>Fuel Gas Filters R.A.S</v>
          </cell>
          <cell r="C1122">
            <v>21</v>
          </cell>
          <cell r="D1122">
            <v>39405</v>
          </cell>
          <cell r="E1122">
            <v>39425</v>
          </cell>
          <cell r="F1122">
            <v>39629</v>
          </cell>
          <cell r="G1122">
            <v>39649</v>
          </cell>
        </row>
        <row r="1123">
          <cell r="A1123" t="str">
            <v>03TGPF365</v>
          </cell>
          <cell r="B1123" t="str">
            <v>Fin Fan Coolers Struc. &amp; Plenum &amp; Tank R.A.S</v>
          </cell>
          <cell r="C1123">
            <v>21</v>
          </cell>
          <cell r="D1123">
            <v>39405</v>
          </cell>
          <cell r="E1123">
            <v>39425</v>
          </cell>
          <cell r="F1123">
            <v>39631</v>
          </cell>
          <cell r="G1123">
            <v>39651</v>
          </cell>
        </row>
        <row r="1124">
          <cell r="A1124" t="str">
            <v>03TGPF280</v>
          </cell>
          <cell r="B1124" t="str">
            <v>Exhaust Stack R.A.S</v>
          </cell>
          <cell r="C1124">
            <v>21</v>
          </cell>
          <cell r="D1124">
            <v>39405</v>
          </cell>
          <cell r="E1124">
            <v>39425</v>
          </cell>
          <cell r="F1124">
            <v>39632</v>
          </cell>
          <cell r="G1124">
            <v>39652</v>
          </cell>
        </row>
        <row r="1125">
          <cell r="A1125" t="str">
            <v>03TGPF460</v>
          </cell>
          <cell r="B1125" t="str">
            <v>Gas Ignition System R.A.S</v>
          </cell>
          <cell r="C1125">
            <v>21</v>
          </cell>
          <cell r="D1125">
            <v>39405</v>
          </cell>
          <cell r="E1125">
            <v>39425</v>
          </cell>
          <cell r="F1125">
            <v>39633</v>
          </cell>
          <cell r="G1125">
            <v>39653</v>
          </cell>
        </row>
        <row r="1126">
          <cell r="A1126" t="str">
            <v>03TGPF340</v>
          </cell>
          <cell r="B1126" t="str">
            <v>Air Intake Pulse Jet Sys R.A.S</v>
          </cell>
          <cell r="C1126">
            <v>21</v>
          </cell>
          <cell r="D1126">
            <v>39405</v>
          </cell>
          <cell r="E1126">
            <v>39425</v>
          </cell>
          <cell r="F1126">
            <v>39639</v>
          </cell>
          <cell r="G1126">
            <v>39659</v>
          </cell>
        </row>
        <row r="1127">
          <cell r="A1127" t="str">
            <v>03TGPF385</v>
          </cell>
          <cell r="B1127" t="str">
            <v>Closed Cooling Water Pipes R.A.S</v>
          </cell>
          <cell r="C1127">
            <v>21</v>
          </cell>
          <cell r="D1127">
            <v>39405</v>
          </cell>
          <cell r="E1127">
            <v>39425</v>
          </cell>
          <cell r="F1127">
            <v>39643</v>
          </cell>
          <cell r="G1127">
            <v>39663</v>
          </cell>
        </row>
        <row r="1128">
          <cell r="A1128" t="str">
            <v>03TGPF390</v>
          </cell>
          <cell r="B1128" t="str">
            <v>CCW Valves &amp; Fitting R.A.S</v>
          </cell>
          <cell r="C1128">
            <v>21</v>
          </cell>
          <cell r="D1128">
            <v>39405</v>
          </cell>
          <cell r="E1128">
            <v>39425</v>
          </cell>
          <cell r="F1128">
            <v>39643</v>
          </cell>
          <cell r="G1128">
            <v>39663</v>
          </cell>
        </row>
        <row r="1129">
          <cell r="A1129" t="str">
            <v>03TGPF490</v>
          </cell>
          <cell r="B1129" t="str">
            <v>Fuel Gas Pipes R.A.S</v>
          </cell>
          <cell r="C1129">
            <v>21</v>
          </cell>
          <cell r="D1129">
            <v>39405</v>
          </cell>
          <cell r="E1129">
            <v>39425</v>
          </cell>
          <cell r="F1129">
            <v>39644</v>
          </cell>
          <cell r="G1129">
            <v>39664</v>
          </cell>
        </row>
        <row r="1130">
          <cell r="A1130" t="str">
            <v>03TGPF290</v>
          </cell>
          <cell r="B1130" t="str">
            <v>Vertical Exhaust Expansion Joint R.A.S</v>
          </cell>
          <cell r="C1130">
            <v>21</v>
          </cell>
          <cell r="D1130">
            <v>39405</v>
          </cell>
          <cell r="E1130">
            <v>39425</v>
          </cell>
          <cell r="F1130">
            <v>39657</v>
          </cell>
          <cell r="G1130">
            <v>39677</v>
          </cell>
        </row>
        <row r="1131">
          <cell r="A1131" t="str">
            <v>04TGPF120</v>
          </cell>
          <cell r="B1131" t="str">
            <v>Intermediate Shaft Transp./ R.A.S.</v>
          </cell>
          <cell r="C1131">
            <v>21</v>
          </cell>
          <cell r="D1131">
            <v>39405</v>
          </cell>
          <cell r="E1131">
            <v>39425</v>
          </cell>
          <cell r="F1131">
            <v>39659</v>
          </cell>
          <cell r="G1131">
            <v>39679</v>
          </cell>
        </row>
        <row r="1132">
          <cell r="A1132" t="str">
            <v>03TGPF370</v>
          </cell>
          <cell r="B1132" t="str">
            <v>Fan Assembly R.A.S</v>
          </cell>
          <cell r="C1132">
            <v>21</v>
          </cell>
          <cell r="D1132">
            <v>39405</v>
          </cell>
          <cell r="E1132">
            <v>39425</v>
          </cell>
          <cell r="F1132">
            <v>39661</v>
          </cell>
          <cell r="G1132">
            <v>39681</v>
          </cell>
        </row>
        <row r="1133">
          <cell r="A1133" t="str">
            <v>03TGPF375</v>
          </cell>
          <cell r="B1133" t="str">
            <v>Fin Fan Coolers Tube Bundel R.A.S</v>
          </cell>
          <cell r="C1133">
            <v>21</v>
          </cell>
          <cell r="D1133">
            <v>39405</v>
          </cell>
          <cell r="E1133">
            <v>39425</v>
          </cell>
          <cell r="F1133">
            <v>39671</v>
          </cell>
          <cell r="G1133">
            <v>39691</v>
          </cell>
        </row>
        <row r="1134">
          <cell r="A1134" t="str">
            <v>03TGPF380</v>
          </cell>
          <cell r="B1134" t="str">
            <v>Closed Cooling Water Pumps R.A.S</v>
          </cell>
          <cell r="C1134">
            <v>21</v>
          </cell>
          <cell r="D1134">
            <v>39405</v>
          </cell>
          <cell r="E1134">
            <v>39425</v>
          </cell>
          <cell r="F1134">
            <v>39671</v>
          </cell>
          <cell r="G1134">
            <v>39691</v>
          </cell>
        </row>
        <row r="1135">
          <cell r="A1135" t="str">
            <v>03TGPF640</v>
          </cell>
          <cell r="B1135" t="str">
            <v>Compressor Cleaning System R.A.S.</v>
          </cell>
          <cell r="C1135">
            <v>21</v>
          </cell>
          <cell r="D1135">
            <v>39405</v>
          </cell>
          <cell r="E1135">
            <v>39425</v>
          </cell>
          <cell r="F1135">
            <v>39830</v>
          </cell>
          <cell r="G1135">
            <v>39850</v>
          </cell>
        </row>
        <row r="1136">
          <cell r="A1136" t="str">
            <v>00GNCM050</v>
          </cell>
          <cell r="B1136" t="str">
            <v>Store HVAC Comm</v>
          </cell>
          <cell r="C1136">
            <v>5</v>
          </cell>
          <cell r="D1136">
            <v>39405</v>
          </cell>
          <cell r="E1136">
            <v>39409</v>
          </cell>
          <cell r="F1136">
            <v>39860</v>
          </cell>
          <cell r="G1136">
            <v>39864</v>
          </cell>
        </row>
        <row r="1137">
          <cell r="A1137" t="str">
            <v>04TGCC130</v>
          </cell>
          <cell r="B1137" t="str">
            <v>GasTurbine Auxiliary Equip Foundation Civil Work</v>
          </cell>
          <cell r="C1137">
            <v>21</v>
          </cell>
          <cell r="D1137">
            <v>39407</v>
          </cell>
          <cell r="E1137">
            <v>39427</v>
          </cell>
          <cell r="F1137">
            <v>39515</v>
          </cell>
          <cell r="G1137">
            <v>39535</v>
          </cell>
        </row>
        <row r="1138">
          <cell r="A1138" t="str">
            <v>00BPCM290</v>
          </cell>
          <cell r="B1138" t="str">
            <v>Centeral Heating Building Crane Commissioning</v>
          </cell>
          <cell r="C1138">
            <v>5</v>
          </cell>
          <cell r="D1138">
            <v>39407</v>
          </cell>
          <cell r="E1138">
            <v>39411</v>
          </cell>
          <cell r="F1138">
            <v>39614</v>
          </cell>
          <cell r="G1138">
            <v>39618</v>
          </cell>
        </row>
        <row r="1139">
          <cell r="A1139" t="str">
            <v>06TGCC120</v>
          </cell>
          <cell r="B1139" t="str">
            <v>Turbine Hall Bldg. S/S Erection</v>
          </cell>
          <cell r="C1139">
            <v>30</v>
          </cell>
          <cell r="D1139">
            <v>39408</v>
          </cell>
          <cell r="E1139">
            <v>39437</v>
          </cell>
          <cell r="F1139">
            <v>39454</v>
          </cell>
          <cell r="G1139">
            <v>39483</v>
          </cell>
        </row>
        <row r="1140">
          <cell r="A1140" t="str">
            <v>01TGCC560</v>
          </cell>
          <cell r="B1140" t="str">
            <v>GCB Foundation Civil Works</v>
          </cell>
          <cell r="C1140">
            <v>30</v>
          </cell>
          <cell r="D1140">
            <v>39408</v>
          </cell>
          <cell r="E1140">
            <v>39437</v>
          </cell>
          <cell r="F1140">
            <v>39495</v>
          </cell>
          <cell r="G1140">
            <v>39524</v>
          </cell>
        </row>
        <row r="1141">
          <cell r="A1141" t="str">
            <v>04ELCC220</v>
          </cell>
          <cell r="B1141" t="str">
            <v>Unit Control Bldg Elec.&amp; Electronic Rooms Civil</v>
          </cell>
          <cell r="C1141">
            <v>75</v>
          </cell>
          <cell r="D1141">
            <v>39408</v>
          </cell>
          <cell r="E1141">
            <v>39482</v>
          </cell>
          <cell r="F1141">
            <v>39511</v>
          </cell>
          <cell r="G1141">
            <v>39585</v>
          </cell>
        </row>
        <row r="1142">
          <cell r="A1142" t="str">
            <v>05TGCC070</v>
          </cell>
          <cell r="B1142" t="str">
            <v>GTG &amp; Aux. Equip.s Drainage System Civil Works</v>
          </cell>
          <cell r="C1142">
            <v>15</v>
          </cell>
          <cell r="D1142">
            <v>39408</v>
          </cell>
          <cell r="E1142">
            <v>39422</v>
          </cell>
          <cell r="F1142">
            <v>39515</v>
          </cell>
          <cell r="G1142">
            <v>39529</v>
          </cell>
        </row>
        <row r="1143">
          <cell r="A1143" t="str">
            <v>04TGCC240</v>
          </cell>
          <cell r="B1143" t="str">
            <v>Exhaust diffuser Found. Civil Works</v>
          </cell>
          <cell r="C1143">
            <v>30</v>
          </cell>
          <cell r="D1143">
            <v>39408</v>
          </cell>
          <cell r="E1143">
            <v>39437</v>
          </cell>
          <cell r="F1143">
            <v>39551</v>
          </cell>
          <cell r="G1143">
            <v>39580</v>
          </cell>
        </row>
        <row r="1144">
          <cell r="A1144" t="str">
            <v>05TGCC160</v>
          </cell>
          <cell r="B1144" t="str">
            <v>Turbine Hall Roof Sandwitch Panel Erec.</v>
          </cell>
          <cell r="C1144">
            <v>14</v>
          </cell>
          <cell r="D1144">
            <v>39408</v>
          </cell>
          <cell r="E1144">
            <v>39421</v>
          </cell>
          <cell r="F1144">
            <v>39588</v>
          </cell>
          <cell r="G1144">
            <v>39601</v>
          </cell>
        </row>
        <row r="1145">
          <cell r="A1145" t="str">
            <v>02ELCC250</v>
          </cell>
          <cell r="B1145" t="str">
            <v>Unit Control Bldg(Stair Way_Co2 FFCylinders_Pos)</v>
          </cell>
          <cell r="C1145">
            <v>15</v>
          </cell>
          <cell r="D1145">
            <v>39408</v>
          </cell>
          <cell r="E1145">
            <v>39422</v>
          </cell>
          <cell r="F1145">
            <v>39593</v>
          </cell>
          <cell r="G1145">
            <v>39607</v>
          </cell>
        </row>
        <row r="1146">
          <cell r="A1146" t="str">
            <v>04TGCC370</v>
          </cell>
          <cell r="B1146" t="str">
            <v>Fin Fan Coolers  Foundation Civil Works</v>
          </cell>
          <cell r="C1146">
            <v>75</v>
          </cell>
          <cell r="D1146">
            <v>39408</v>
          </cell>
          <cell r="E1146">
            <v>39482</v>
          </cell>
          <cell r="F1146">
            <v>39608</v>
          </cell>
          <cell r="G1146">
            <v>39682</v>
          </cell>
        </row>
        <row r="1147">
          <cell r="A1147" t="str">
            <v>03ELCC260</v>
          </cell>
          <cell r="B1147" t="str">
            <v>Aux. &amp; Excitation Transformers Civil Works</v>
          </cell>
          <cell r="C1147">
            <v>30</v>
          </cell>
          <cell r="D1147">
            <v>39408</v>
          </cell>
          <cell r="E1147">
            <v>39437</v>
          </cell>
          <cell r="F1147">
            <v>39625</v>
          </cell>
          <cell r="G1147">
            <v>39654</v>
          </cell>
        </row>
        <row r="1148">
          <cell r="A1148" t="str">
            <v>03TGCC390</v>
          </cell>
          <cell r="B1148" t="str">
            <v>Fin Fan Trench Civil Works</v>
          </cell>
          <cell r="C1148">
            <v>30</v>
          </cell>
          <cell r="D1148">
            <v>39408</v>
          </cell>
          <cell r="E1148">
            <v>39437</v>
          </cell>
          <cell r="F1148">
            <v>39634</v>
          </cell>
          <cell r="G1148">
            <v>39663</v>
          </cell>
        </row>
        <row r="1149">
          <cell r="A1149" t="str">
            <v>03TGCC380</v>
          </cell>
          <cell r="B1149" t="str">
            <v>C.C.W Pumps Foundation Civil Works</v>
          </cell>
          <cell r="C1149">
            <v>45</v>
          </cell>
          <cell r="D1149">
            <v>39408</v>
          </cell>
          <cell r="E1149">
            <v>39452</v>
          </cell>
          <cell r="F1149">
            <v>39647</v>
          </cell>
          <cell r="G1149">
            <v>39691</v>
          </cell>
        </row>
        <row r="1150">
          <cell r="A1150" t="str">
            <v>05TRCC0301</v>
          </cell>
          <cell r="B1150" t="str">
            <v>Unit # 1 Transformers Foundation Civil Works</v>
          </cell>
          <cell r="C1150">
            <v>45</v>
          </cell>
          <cell r="D1150">
            <v>39408</v>
          </cell>
          <cell r="E1150">
            <v>39452</v>
          </cell>
          <cell r="F1150">
            <v>39653</v>
          </cell>
          <cell r="G1150">
            <v>39697</v>
          </cell>
        </row>
        <row r="1151">
          <cell r="A1151" t="str">
            <v>05TRCC040</v>
          </cell>
          <cell r="B1151" t="str">
            <v>Transformers Area Civil Work(Graveling)</v>
          </cell>
          <cell r="C1151">
            <v>45</v>
          </cell>
          <cell r="D1151">
            <v>39408</v>
          </cell>
          <cell r="E1151">
            <v>39452</v>
          </cell>
          <cell r="F1151">
            <v>39653</v>
          </cell>
          <cell r="G1151">
            <v>39697</v>
          </cell>
        </row>
        <row r="1152">
          <cell r="A1152" t="str">
            <v>00GNCM260</v>
          </cell>
          <cell r="B1152" t="str">
            <v>Gate/Guard House  HVAC Comm.</v>
          </cell>
          <cell r="C1152">
            <v>15</v>
          </cell>
          <cell r="D1152">
            <v>39408</v>
          </cell>
          <cell r="E1152">
            <v>39422</v>
          </cell>
          <cell r="F1152">
            <v>39850</v>
          </cell>
          <cell r="G1152">
            <v>39864</v>
          </cell>
        </row>
        <row r="1153">
          <cell r="A1153" t="str">
            <v>02ELCC230</v>
          </cell>
          <cell r="B1153" t="str">
            <v>Unit Control Bldg Sandwitch Panel Erection</v>
          </cell>
          <cell r="C1153">
            <v>15</v>
          </cell>
          <cell r="D1153">
            <v>39408</v>
          </cell>
          <cell r="E1153">
            <v>39422</v>
          </cell>
          <cell r="F1153">
            <v>39850</v>
          </cell>
          <cell r="G1153">
            <v>39864</v>
          </cell>
        </row>
        <row r="1154">
          <cell r="A1154" t="str">
            <v>03TGPF040</v>
          </cell>
          <cell r="B1154" t="str">
            <v>Gas Turbine Diffuser R.A.S</v>
          </cell>
          <cell r="C1154">
            <v>21</v>
          </cell>
          <cell r="D1154">
            <v>39410</v>
          </cell>
          <cell r="E1154">
            <v>39430</v>
          </cell>
          <cell r="F1154">
            <v>39516</v>
          </cell>
          <cell r="G1154">
            <v>39536</v>
          </cell>
        </row>
        <row r="1155">
          <cell r="A1155" t="str">
            <v>03TGPF050</v>
          </cell>
          <cell r="B1155" t="str">
            <v>Blow Off Compr. R.A.S.</v>
          </cell>
          <cell r="C1155">
            <v>21</v>
          </cell>
          <cell r="D1155">
            <v>39410</v>
          </cell>
          <cell r="E1155">
            <v>39430</v>
          </cell>
          <cell r="F1155">
            <v>39530</v>
          </cell>
          <cell r="G1155">
            <v>39550</v>
          </cell>
        </row>
        <row r="1156">
          <cell r="A1156" t="str">
            <v>03TGPF060</v>
          </cell>
          <cell r="B1156" t="str">
            <v>Lateral Skid Loc. R.A.S.</v>
          </cell>
          <cell r="C1156">
            <v>21</v>
          </cell>
          <cell r="D1156">
            <v>39410</v>
          </cell>
          <cell r="E1156">
            <v>39430</v>
          </cell>
          <cell r="F1156">
            <v>39540</v>
          </cell>
          <cell r="G1156">
            <v>39560</v>
          </cell>
        </row>
        <row r="1157">
          <cell r="A1157" t="str">
            <v>03TGPF080</v>
          </cell>
          <cell r="B1157" t="str">
            <v>Air Drying System R.A.S.</v>
          </cell>
          <cell r="C1157">
            <v>21</v>
          </cell>
          <cell r="D1157">
            <v>39410</v>
          </cell>
          <cell r="E1157">
            <v>39430</v>
          </cell>
          <cell r="F1157">
            <v>39566</v>
          </cell>
          <cell r="G1157">
            <v>39586</v>
          </cell>
        </row>
        <row r="1158">
          <cell r="A1158" t="str">
            <v>03TGPF100</v>
          </cell>
          <cell r="B1158" t="str">
            <v>Turbine Insulation R.A.S.</v>
          </cell>
          <cell r="C1158">
            <v>21</v>
          </cell>
          <cell r="D1158">
            <v>39410</v>
          </cell>
          <cell r="E1158">
            <v>39430</v>
          </cell>
          <cell r="F1158">
            <v>39566</v>
          </cell>
          <cell r="G1158">
            <v>39586</v>
          </cell>
        </row>
        <row r="1159">
          <cell r="A1159" t="str">
            <v>03TGPF110</v>
          </cell>
          <cell r="B1159" t="str">
            <v>Enclosure for GT R.A.S.</v>
          </cell>
          <cell r="C1159">
            <v>21</v>
          </cell>
          <cell r="D1159">
            <v>39410</v>
          </cell>
          <cell r="E1159">
            <v>39430</v>
          </cell>
          <cell r="F1159">
            <v>39573</v>
          </cell>
          <cell r="G1159">
            <v>39593</v>
          </cell>
        </row>
        <row r="1160">
          <cell r="A1160" t="str">
            <v>03TGPF070</v>
          </cell>
          <cell r="B1160" t="str">
            <v>Drainage System R.A.S.</v>
          </cell>
          <cell r="C1160">
            <v>21</v>
          </cell>
          <cell r="D1160">
            <v>39410</v>
          </cell>
          <cell r="E1160">
            <v>39430</v>
          </cell>
          <cell r="F1160">
            <v>39631</v>
          </cell>
          <cell r="G1160">
            <v>39651</v>
          </cell>
        </row>
        <row r="1161">
          <cell r="A1161" t="str">
            <v>00BPCM410</v>
          </cell>
          <cell r="B1161" t="str">
            <v>Fire Fighting Pump House Monorail (5 Tone) Comm</v>
          </cell>
          <cell r="C1161">
            <v>5</v>
          </cell>
          <cell r="D1161">
            <v>39411</v>
          </cell>
          <cell r="E1161">
            <v>39415</v>
          </cell>
          <cell r="F1161">
            <v>39517</v>
          </cell>
          <cell r="G1161">
            <v>39521</v>
          </cell>
        </row>
        <row r="1162">
          <cell r="A1162" t="str">
            <v>03BPCE270</v>
          </cell>
          <cell r="B1162" t="str">
            <v>Compressed(service)Air Equip.s in unit Area Erec</v>
          </cell>
          <cell r="C1162">
            <v>21</v>
          </cell>
          <cell r="D1162">
            <v>39412</v>
          </cell>
          <cell r="E1162">
            <v>39432</v>
          </cell>
          <cell r="F1162">
            <v>39587</v>
          </cell>
          <cell r="G1162">
            <v>39607</v>
          </cell>
        </row>
        <row r="1163">
          <cell r="A1163" t="str">
            <v>00BPCE300</v>
          </cell>
          <cell r="B1163" t="str">
            <v>Centeral Heating System Equipments Erection</v>
          </cell>
          <cell r="C1163">
            <v>30</v>
          </cell>
          <cell r="D1163">
            <v>39412</v>
          </cell>
          <cell r="E1163">
            <v>39441</v>
          </cell>
          <cell r="F1163">
            <v>39619</v>
          </cell>
          <cell r="G1163">
            <v>39648</v>
          </cell>
        </row>
        <row r="1164">
          <cell r="A1164" t="str">
            <v>00CLPF020</v>
          </cell>
          <cell r="B1164" t="str">
            <v>DCS Panels (Common) Transp./ R.A.S.</v>
          </cell>
          <cell r="C1164">
            <v>25</v>
          </cell>
          <cell r="D1164">
            <v>39413</v>
          </cell>
          <cell r="E1164">
            <v>39437</v>
          </cell>
          <cell r="F1164">
            <v>39449</v>
          </cell>
          <cell r="G1164">
            <v>39473</v>
          </cell>
        </row>
        <row r="1165">
          <cell r="A1165" t="str">
            <v>00CLPF030</v>
          </cell>
          <cell r="B1165" t="str">
            <v>Monitoring &amp; Tile Panels Common Transp./ R.A.S.</v>
          </cell>
          <cell r="C1165">
            <v>25</v>
          </cell>
          <cell r="D1165">
            <v>39413</v>
          </cell>
          <cell r="E1165">
            <v>39437</v>
          </cell>
          <cell r="F1165">
            <v>39449</v>
          </cell>
          <cell r="G1165">
            <v>39473</v>
          </cell>
        </row>
        <row r="1166">
          <cell r="A1166" t="str">
            <v>00ELPF070</v>
          </cell>
          <cell r="B1166" t="str">
            <v>Static Starter Selection Board (2Sets)Transp/RAS</v>
          </cell>
          <cell r="C1166">
            <v>25</v>
          </cell>
          <cell r="D1166">
            <v>39413</v>
          </cell>
          <cell r="E1166">
            <v>39437</v>
          </cell>
          <cell r="F1166">
            <v>39449</v>
          </cell>
          <cell r="G1166">
            <v>39473</v>
          </cell>
        </row>
        <row r="1167">
          <cell r="A1167" t="str">
            <v>00ELPF080</v>
          </cell>
          <cell r="B1167" t="str">
            <v>Static Starter Switch Board (2 Sets) Transp/RAS</v>
          </cell>
          <cell r="C1167">
            <v>25</v>
          </cell>
          <cell r="D1167">
            <v>39413</v>
          </cell>
          <cell r="E1167">
            <v>39437</v>
          </cell>
          <cell r="F1167">
            <v>39449</v>
          </cell>
          <cell r="G1167">
            <v>39473</v>
          </cell>
        </row>
        <row r="1168">
          <cell r="A1168" t="str">
            <v>00ELPF090</v>
          </cell>
          <cell r="B1168" t="str">
            <v>Static Starter Transformer (2 Sets) Transp/RAS</v>
          </cell>
          <cell r="C1168">
            <v>25</v>
          </cell>
          <cell r="D1168">
            <v>39413</v>
          </cell>
          <cell r="E1168">
            <v>39437</v>
          </cell>
          <cell r="F1168">
            <v>39449</v>
          </cell>
          <cell r="G1168">
            <v>39473</v>
          </cell>
        </row>
        <row r="1169">
          <cell r="A1169" t="str">
            <v>01CLPF010</v>
          </cell>
          <cell r="B1169" t="str">
            <v>GT Control System (UCB) Transp./ R.A.S.</v>
          </cell>
          <cell r="C1169">
            <v>25</v>
          </cell>
          <cell r="D1169">
            <v>39413</v>
          </cell>
          <cell r="E1169">
            <v>39437</v>
          </cell>
          <cell r="F1169">
            <v>39449</v>
          </cell>
          <cell r="G1169">
            <v>39473</v>
          </cell>
        </row>
        <row r="1170">
          <cell r="A1170" t="str">
            <v>01CLPF040</v>
          </cell>
          <cell r="B1170" t="str">
            <v>Control Cable &amp; Accessoris Transp / RAS</v>
          </cell>
          <cell r="C1170">
            <v>25</v>
          </cell>
          <cell r="D1170">
            <v>39413</v>
          </cell>
          <cell r="E1170">
            <v>39437</v>
          </cell>
          <cell r="F1170">
            <v>39449</v>
          </cell>
          <cell r="G1170">
            <v>39473</v>
          </cell>
        </row>
        <row r="1171">
          <cell r="A1171" t="str">
            <v>01ELPF005</v>
          </cell>
          <cell r="B1171" t="str">
            <v>Cable Tray,Ladder,Conduit (UCB &amp;Unit area) RAS</v>
          </cell>
          <cell r="C1171">
            <v>25</v>
          </cell>
          <cell r="D1171">
            <v>39413</v>
          </cell>
          <cell r="E1171">
            <v>39437</v>
          </cell>
          <cell r="F1171">
            <v>39449</v>
          </cell>
          <cell r="G1171">
            <v>39473</v>
          </cell>
        </row>
        <row r="1172">
          <cell r="A1172" t="str">
            <v>01ELPF060</v>
          </cell>
          <cell r="B1172" t="str">
            <v>MV 6.6 kV Switchgear (Unit) Transp / RAS</v>
          </cell>
          <cell r="C1172">
            <v>25</v>
          </cell>
          <cell r="D1172">
            <v>39413</v>
          </cell>
          <cell r="E1172">
            <v>39437</v>
          </cell>
          <cell r="F1172">
            <v>39449</v>
          </cell>
          <cell r="G1172">
            <v>39473</v>
          </cell>
        </row>
        <row r="1173">
          <cell r="A1173" t="str">
            <v>01ELPF070</v>
          </cell>
          <cell r="B1173" t="str">
            <v>Aux. 1250KVA Transf. Transp / RAS (Unit LV)</v>
          </cell>
          <cell r="C1173">
            <v>25</v>
          </cell>
          <cell r="D1173">
            <v>39413</v>
          </cell>
          <cell r="E1173">
            <v>39437</v>
          </cell>
          <cell r="F1173">
            <v>39449</v>
          </cell>
          <cell r="G1173">
            <v>39473</v>
          </cell>
        </row>
        <row r="1174">
          <cell r="A1174" t="str">
            <v>01ELPF080</v>
          </cell>
          <cell r="B1174" t="str">
            <v>Switchgear 0.4 kV System (Unit) Transp / RAS</v>
          </cell>
          <cell r="C1174">
            <v>25</v>
          </cell>
          <cell r="D1174">
            <v>39413</v>
          </cell>
          <cell r="E1174">
            <v>39437</v>
          </cell>
          <cell r="F1174">
            <v>39449</v>
          </cell>
          <cell r="G1174">
            <v>39473</v>
          </cell>
        </row>
        <row r="1175">
          <cell r="A1175" t="str">
            <v>01ELPF100</v>
          </cell>
          <cell r="B1175" t="str">
            <v>UPS &amp; DC System Transp / RAS</v>
          </cell>
          <cell r="C1175">
            <v>25</v>
          </cell>
          <cell r="D1175">
            <v>39413</v>
          </cell>
          <cell r="E1175">
            <v>39437</v>
          </cell>
          <cell r="F1175">
            <v>39449</v>
          </cell>
          <cell r="G1175">
            <v>39473</v>
          </cell>
        </row>
        <row r="1176">
          <cell r="A1176" t="str">
            <v>01ELPF110</v>
          </cell>
          <cell r="B1176" t="str">
            <v>Unit Battery Transp / RAS</v>
          </cell>
          <cell r="C1176">
            <v>25</v>
          </cell>
          <cell r="D1176">
            <v>39413</v>
          </cell>
          <cell r="E1176">
            <v>39437</v>
          </cell>
          <cell r="F1176">
            <v>39449</v>
          </cell>
          <cell r="G1176">
            <v>39473</v>
          </cell>
        </row>
        <row r="1177">
          <cell r="A1177" t="str">
            <v>01ELPF120</v>
          </cell>
          <cell r="B1177" t="str">
            <v>MV Cables &amp; Accessories Unit Transp/RAS</v>
          </cell>
          <cell r="C1177">
            <v>25</v>
          </cell>
          <cell r="D1177">
            <v>39413</v>
          </cell>
          <cell r="E1177">
            <v>39437</v>
          </cell>
          <cell r="F1177">
            <v>39449</v>
          </cell>
          <cell r="G1177">
            <v>39473</v>
          </cell>
        </row>
        <row r="1178">
          <cell r="A1178" t="str">
            <v>01ELPF130</v>
          </cell>
          <cell r="B1178" t="str">
            <v>LV Cables &amp; Accessories Unit#1Transp / RAS</v>
          </cell>
          <cell r="C1178">
            <v>25</v>
          </cell>
          <cell r="D1178">
            <v>39413</v>
          </cell>
          <cell r="E1178">
            <v>39437</v>
          </cell>
          <cell r="F1178">
            <v>39449</v>
          </cell>
          <cell r="G1178">
            <v>39473</v>
          </cell>
        </row>
        <row r="1179">
          <cell r="A1179" t="str">
            <v>02TGPF580</v>
          </cell>
          <cell r="B1179" t="str">
            <v>Protection &amp; Metering System Transp./ RAS</v>
          </cell>
          <cell r="C1179">
            <v>21</v>
          </cell>
          <cell r="D1179">
            <v>39413</v>
          </cell>
          <cell r="E1179">
            <v>39433</v>
          </cell>
          <cell r="F1179">
            <v>39483</v>
          </cell>
          <cell r="G1179">
            <v>39503</v>
          </cell>
        </row>
        <row r="1180">
          <cell r="A1180" t="str">
            <v>02TGPF600</v>
          </cell>
          <cell r="B1180" t="str">
            <v>Excitation Transformer Transp./ R.A.S.</v>
          </cell>
          <cell r="C1180">
            <v>21</v>
          </cell>
          <cell r="D1180">
            <v>39413</v>
          </cell>
          <cell r="E1180">
            <v>39433</v>
          </cell>
          <cell r="F1180">
            <v>39483</v>
          </cell>
          <cell r="G1180">
            <v>39503</v>
          </cell>
        </row>
        <row r="1181">
          <cell r="A1181" t="str">
            <v>02TGPF610</v>
          </cell>
          <cell r="B1181" t="str">
            <v>Excitation Cabinet Transp./ R.A.S.</v>
          </cell>
          <cell r="C1181">
            <v>21</v>
          </cell>
          <cell r="D1181">
            <v>39413</v>
          </cell>
          <cell r="E1181">
            <v>39433</v>
          </cell>
          <cell r="F1181">
            <v>39483</v>
          </cell>
          <cell r="G1181">
            <v>39503</v>
          </cell>
        </row>
        <row r="1182">
          <cell r="A1182" t="str">
            <v>04TGCC470</v>
          </cell>
          <cell r="B1182" t="str">
            <v>Enclosed Fuel Gas Valve Skid Found. Civil works</v>
          </cell>
          <cell r="C1182">
            <v>30</v>
          </cell>
          <cell r="D1182">
            <v>39414</v>
          </cell>
          <cell r="E1182">
            <v>39443</v>
          </cell>
          <cell r="F1182">
            <v>39579</v>
          </cell>
          <cell r="G1182">
            <v>39608</v>
          </cell>
        </row>
        <row r="1183">
          <cell r="A1183" t="str">
            <v>04TGCC480</v>
          </cell>
          <cell r="B1183" t="str">
            <v>Fuel Gas Scrubber (Filters) Found. Civil works</v>
          </cell>
          <cell r="C1183">
            <v>15</v>
          </cell>
          <cell r="D1183">
            <v>39414</v>
          </cell>
          <cell r="E1183">
            <v>39428</v>
          </cell>
          <cell r="F1183">
            <v>39666</v>
          </cell>
          <cell r="G1183">
            <v>39680</v>
          </cell>
        </row>
        <row r="1184">
          <cell r="A1184" t="str">
            <v>00BPCE220</v>
          </cell>
          <cell r="B1184" t="str">
            <v>LP Pipline(Domestic GRS-Central Heat Bldg) Erect</v>
          </cell>
          <cell r="C1184">
            <v>25</v>
          </cell>
          <cell r="D1184">
            <v>39417</v>
          </cell>
          <cell r="E1184">
            <v>39441</v>
          </cell>
          <cell r="F1184">
            <v>39820</v>
          </cell>
          <cell r="G1184">
            <v>39844</v>
          </cell>
        </row>
        <row r="1185">
          <cell r="A1185" t="str">
            <v>00CLCC240</v>
          </cell>
          <cell r="B1185" t="str">
            <v>Central Elect. Building(CEB)Flooring Civil works</v>
          </cell>
          <cell r="C1185">
            <v>30</v>
          </cell>
          <cell r="D1185">
            <v>39418</v>
          </cell>
          <cell r="E1185">
            <v>39447</v>
          </cell>
          <cell r="F1185">
            <v>39488</v>
          </cell>
          <cell r="G1185">
            <v>39517</v>
          </cell>
        </row>
        <row r="1186">
          <cell r="A1186" t="str">
            <v>00CLCC120</v>
          </cell>
          <cell r="B1186" t="str">
            <v>Blast Proof Control Rooms (CCB) Flooring</v>
          </cell>
          <cell r="C1186">
            <v>15</v>
          </cell>
          <cell r="D1186">
            <v>39418</v>
          </cell>
          <cell r="E1186">
            <v>39432</v>
          </cell>
          <cell r="F1186">
            <v>39519</v>
          </cell>
          <cell r="G1186">
            <v>39533</v>
          </cell>
        </row>
        <row r="1187">
          <cell r="A1187" t="str">
            <v>00BPCE350</v>
          </cell>
          <cell r="B1187" t="str">
            <v>Blast Proof Control Rooms (CCB) HVAC System Erec</v>
          </cell>
          <cell r="C1187">
            <v>60</v>
          </cell>
          <cell r="D1187">
            <v>39418</v>
          </cell>
          <cell r="E1187">
            <v>39477</v>
          </cell>
          <cell r="F1187">
            <v>39530</v>
          </cell>
          <cell r="G1187">
            <v>39589</v>
          </cell>
        </row>
        <row r="1188">
          <cell r="A1188" t="str">
            <v>00PTCE120</v>
          </cell>
          <cell r="B1188" t="str">
            <v>Power Trans. Line AKHTAR-Sub Ph-2,3 Towers Erec</v>
          </cell>
          <cell r="C1188">
            <v>40</v>
          </cell>
          <cell r="D1188">
            <v>39418</v>
          </cell>
          <cell r="E1188">
            <v>39457</v>
          </cell>
          <cell r="F1188">
            <v>39569</v>
          </cell>
          <cell r="G1188">
            <v>39608</v>
          </cell>
        </row>
        <row r="1189">
          <cell r="A1189" t="str">
            <v>00PTCE130</v>
          </cell>
          <cell r="B1189" t="str">
            <v>Power Trans. Line AKHTAR-Sub Ph-17,18 Tower Erec</v>
          </cell>
          <cell r="C1189">
            <v>21</v>
          </cell>
          <cell r="D1189">
            <v>39418</v>
          </cell>
          <cell r="E1189">
            <v>39438</v>
          </cell>
          <cell r="F1189">
            <v>39602</v>
          </cell>
          <cell r="G1189">
            <v>39622</v>
          </cell>
        </row>
        <row r="1190">
          <cell r="A1190" t="str">
            <v>00PTCE110</v>
          </cell>
          <cell r="B1190" t="str">
            <v>Power Trans. Line GIS-AKHTAR Sub. Towers Erec</v>
          </cell>
          <cell r="C1190">
            <v>15</v>
          </cell>
          <cell r="D1190">
            <v>39418</v>
          </cell>
          <cell r="E1190">
            <v>39432</v>
          </cell>
          <cell r="F1190">
            <v>39606</v>
          </cell>
          <cell r="G1190">
            <v>39620</v>
          </cell>
        </row>
        <row r="1191">
          <cell r="A1191" t="str">
            <v>03TRPF0301</v>
          </cell>
          <cell r="B1191" t="str">
            <v>Unit Transformer 8MVA Transp./ R.A.S.</v>
          </cell>
          <cell r="C1191">
            <v>30</v>
          </cell>
          <cell r="D1191">
            <v>39418</v>
          </cell>
          <cell r="E1191">
            <v>39447</v>
          </cell>
          <cell r="F1191">
            <v>39608</v>
          </cell>
          <cell r="G1191">
            <v>39637</v>
          </cell>
        </row>
        <row r="1192">
          <cell r="A1192" t="str">
            <v>00GNCC210</v>
          </cell>
          <cell r="B1192" t="str">
            <v>Workshop Equipments Found.</v>
          </cell>
          <cell r="C1192">
            <v>30</v>
          </cell>
          <cell r="D1192">
            <v>39418</v>
          </cell>
          <cell r="E1192">
            <v>39447</v>
          </cell>
          <cell r="F1192">
            <v>39806</v>
          </cell>
          <cell r="G1192">
            <v>39835</v>
          </cell>
        </row>
        <row r="1193">
          <cell r="A1193" t="str">
            <v>03TGCC170</v>
          </cell>
          <cell r="B1193" t="str">
            <v>Turbine Hall Wall Sandwitch Panel Erec.</v>
          </cell>
          <cell r="C1193">
            <v>14</v>
          </cell>
          <cell r="D1193">
            <v>39418</v>
          </cell>
          <cell r="E1193">
            <v>39431</v>
          </cell>
          <cell r="F1193">
            <v>39851</v>
          </cell>
          <cell r="G1193">
            <v>39864</v>
          </cell>
        </row>
        <row r="1194">
          <cell r="A1194" t="str">
            <v>00BPCC060</v>
          </cell>
          <cell r="B1194" t="str">
            <v>Diesel Generator Equip.s Foundation Civil Works</v>
          </cell>
          <cell r="C1194">
            <v>30</v>
          </cell>
          <cell r="D1194">
            <v>39422</v>
          </cell>
          <cell r="E1194">
            <v>39451</v>
          </cell>
          <cell r="F1194">
            <v>39471</v>
          </cell>
          <cell r="G1194">
            <v>39500</v>
          </cell>
        </row>
        <row r="1195">
          <cell r="A1195" t="str">
            <v>02TGCC560</v>
          </cell>
          <cell r="B1195" t="str">
            <v>GCB Foundation Civil Works</v>
          </cell>
          <cell r="C1195">
            <v>30</v>
          </cell>
          <cell r="D1195">
            <v>39423</v>
          </cell>
          <cell r="E1195">
            <v>39452</v>
          </cell>
          <cell r="F1195">
            <v>39525</v>
          </cell>
          <cell r="G1195">
            <v>39554</v>
          </cell>
        </row>
        <row r="1196">
          <cell r="A1196" t="str">
            <v>05ELCC210</v>
          </cell>
          <cell r="B1196" t="str">
            <v>Unit Control Building Cable Gallery Civil Works</v>
          </cell>
          <cell r="C1196">
            <v>45</v>
          </cell>
          <cell r="D1196">
            <v>39423</v>
          </cell>
          <cell r="E1196">
            <v>39467</v>
          </cell>
          <cell r="F1196">
            <v>39525</v>
          </cell>
          <cell r="G1196">
            <v>39569</v>
          </cell>
        </row>
        <row r="1197">
          <cell r="A1197" t="str">
            <v>06ELCC200</v>
          </cell>
          <cell r="B1197" t="str">
            <v>Unit Control Building(UCB) S/S Erection</v>
          </cell>
          <cell r="C1197">
            <v>30</v>
          </cell>
          <cell r="D1197">
            <v>39423</v>
          </cell>
          <cell r="E1197">
            <v>39452</v>
          </cell>
          <cell r="F1197">
            <v>39525</v>
          </cell>
          <cell r="G1197">
            <v>39554</v>
          </cell>
        </row>
        <row r="1198">
          <cell r="A1198" t="str">
            <v>05TGCC110</v>
          </cell>
          <cell r="B1198" t="str">
            <v>Turbine Hall Trunchs &amp; Pits Civil Works</v>
          </cell>
          <cell r="C1198">
            <v>14</v>
          </cell>
          <cell r="D1198">
            <v>39423</v>
          </cell>
          <cell r="E1198">
            <v>39436</v>
          </cell>
          <cell r="F1198">
            <v>39530</v>
          </cell>
          <cell r="G1198">
            <v>39543</v>
          </cell>
        </row>
        <row r="1199">
          <cell r="A1199" t="str">
            <v>04ELCC240</v>
          </cell>
          <cell r="B1199" t="str">
            <v>Battry room Civil Works</v>
          </cell>
          <cell r="C1199">
            <v>45</v>
          </cell>
          <cell r="D1199">
            <v>39423</v>
          </cell>
          <cell r="E1199">
            <v>39467</v>
          </cell>
          <cell r="F1199">
            <v>39621</v>
          </cell>
          <cell r="G1199">
            <v>39665</v>
          </cell>
        </row>
        <row r="1200">
          <cell r="A1200" t="str">
            <v>00BPCE580</v>
          </cell>
          <cell r="B1200" t="str">
            <v>Detection &amp; Alarm System Erect.</v>
          </cell>
          <cell r="C1200">
            <v>90</v>
          </cell>
          <cell r="D1200">
            <v>39427</v>
          </cell>
          <cell r="E1200">
            <v>39516</v>
          </cell>
          <cell r="F1200">
            <v>39508</v>
          </cell>
          <cell r="G1200">
            <v>39597</v>
          </cell>
        </row>
        <row r="1201">
          <cell r="A1201" t="str">
            <v>00BPCE530</v>
          </cell>
          <cell r="B1201" t="str">
            <v>F.F. Pump House Other Equipment Erect.</v>
          </cell>
          <cell r="C1201">
            <v>90</v>
          </cell>
          <cell r="D1201">
            <v>39427</v>
          </cell>
          <cell r="E1201">
            <v>39516</v>
          </cell>
          <cell r="F1201">
            <v>39522</v>
          </cell>
          <cell r="G1201">
            <v>39611</v>
          </cell>
        </row>
        <row r="1202">
          <cell r="A1202" t="str">
            <v>00BPCE500</v>
          </cell>
          <cell r="B1202" t="str">
            <v>F.F. Electrical Pump Erect.</v>
          </cell>
          <cell r="C1202">
            <v>78</v>
          </cell>
          <cell r="D1202">
            <v>39427</v>
          </cell>
          <cell r="E1202">
            <v>39504</v>
          </cell>
          <cell r="F1202">
            <v>39534</v>
          </cell>
          <cell r="G1202">
            <v>39611</v>
          </cell>
        </row>
        <row r="1203">
          <cell r="A1203" t="str">
            <v>00BPCE510</v>
          </cell>
          <cell r="B1203" t="str">
            <v>F.F. Diesel Pumps Erect.</v>
          </cell>
          <cell r="C1203">
            <v>78</v>
          </cell>
          <cell r="D1203">
            <v>39427</v>
          </cell>
          <cell r="E1203">
            <v>39504</v>
          </cell>
          <cell r="F1203">
            <v>39534</v>
          </cell>
          <cell r="G1203">
            <v>39611</v>
          </cell>
        </row>
        <row r="1204">
          <cell r="A1204" t="str">
            <v>00BPCE051</v>
          </cell>
          <cell r="B1204" t="str">
            <v>F.F Cable Tray &amp; Conduit Erect.</v>
          </cell>
          <cell r="C1204">
            <v>45</v>
          </cell>
          <cell r="D1204">
            <v>39427</v>
          </cell>
          <cell r="E1204">
            <v>39471</v>
          </cell>
          <cell r="F1204">
            <v>39557</v>
          </cell>
          <cell r="G1204">
            <v>39601</v>
          </cell>
        </row>
        <row r="1205">
          <cell r="A1205" t="str">
            <v>00BPCE520</v>
          </cell>
          <cell r="B1205" t="str">
            <v>F.F. Jucky Pump Erect.</v>
          </cell>
          <cell r="C1205">
            <v>45</v>
          </cell>
          <cell r="D1205">
            <v>39427</v>
          </cell>
          <cell r="E1205">
            <v>39471</v>
          </cell>
          <cell r="F1205">
            <v>39567</v>
          </cell>
          <cell r="G1205">
            <v>39611</v>
          </cell>
        </row>
        <row r="1206">
          <cell r="A1206" t="str">
            <v>00BPCM470</v>
          </cell>
          <cell r="B1206" t="str">
            <v>Fire Fighting Pump House HVAC Commis.</v>
          </cell>
          <cell r="C1206">
            <v>15</v>
          </cell>
          <cell r="D1206">
            <v>39427</v>
          </cell>
          <cell r="E1206">
            <v>39441</v>
          </cell>
          <cell r="F1206">
            <v>39850</v>
          </cell>
          <cell r="G1206">
            <v>39864</v>
          </cell>
        </row>
        <row r="1207">
          <cell r="A1207" t="str">
            <v>04TGCC140</v>
          </cell>
          <cell r="B1207" t="str">
            <v>Turbine Hall Flooring &amp; Slab Civil Works</v>
          </cell>
          <cell r="C1207">
            <v>14</v>
          </cell>
          <cell r="D1207">
            <v>39428</v>
          </cell>
          <cell r="E1207">
            <v>39441</v>
          </cell>
          <cell r="F1207">
            <v>39536</v>
          </cell>
          <cell r="G1207">
            <v>39549</v>
          </cell>
        </row>
        <row r="1208">
          <cell r="A1208" t="str">
            <v>04TGCC150</v>
          </cell>
          <cell r="B1208" t="str">
            <v>Turbine Hall Bldg. Architectural / Civil Works</v>
          </cell>
          <cell r="C1208">
            <v>34</v>
          </cell>
          <cell r="D1208">
            <v>39428</v>
          </cell>
          <cell r="E1208">
            <v>39461</v>
          </cell>
          <cell r="F1208">
            <v>39536</v>
          </cell>
          <cell r="G1208">
            <v>39569</v>
          </cell>
        </row>
        <row r="1209">
          <cell r="A1209" t="str">
            <v>04TGCC270</v>
          </cell>
          <cell r="B1209" t="str">
            <v>Exhaust Stack Foundations Civil Works</v>
          </cell>
          <cell r="C1209">
            <v>25</v>
          </cell>
          <cell r="D1209">
            <v>39428</v>
          </cell>
          <cell r="E1209">
            <v>39452</v>
          </cell>
          <cell r="F1209">
            <v>39621</v>
          </cell>
          <cell r="G1209">
            <v>39645</v>
          </cell>
        </row>
        <row r="1210">
          <cell r="A1210" t="str">
            <v>00GNCE020</v>
          </cell>
          <cell r="B1210" t="str">
            <v>Workshop Bldg. Crane (10 Tone) Erection</v>
          </cell>
          <cell r="C1210">
            <v>21</v>
          </cell>
          <cell r="D1210">
            <v>39428</v>
          </cell>
          <cell r="E1210">
            <v>39448</v>
          </cell>
          <cell r="F1210">
            <v>39816</v>
          </cell>
          <cell r="G1210">
            <v>39836</v>
          </cell>
        </row>
        <row r="1211">
          <cell r="A1211" t="str">
            <v>00GNCE040</v>
          </cell>
          <cell r="B1211" t="str">
            <v>Workshop HVAC Erection</v>
          </cell>
          <cell r="C1211">
            <v>21</v>
          </cell>
          <cell r="D1211">
            <v>39428</v>
          </cell>
          <cell r="E1211">
            <v>39448</v>
          </cell>
          <cell r="F1211">
            <v>39839</v>
          </cell>
          <cell r="G1211">
            <v>39859</v>
          </cell>
        </row>
        <row r="1212">
          <cell r="A1212" t="str">
            <v>02TGPR015</v>
          </cell>
          <cell r="B1212" t="str">
            <v>Gas Turbine Unit2 Proc. Finish</v>
          </cell>
          <cell r="C1212">
            <v>0</v>
          </cell>
          <cell r="E1212">
            <v>39432</v>
          </cell>
          <cell r="G1212">
            <v>39497</v>
          </cell>
        </row>
        <row r="1213">
          <cell r="A1213" t="str">
            <v>02TGPF010</v>
          </cell>
          <cell r="B1213" t="str">
            <v>Gas Turbine V94.2 FLA. to FLA. Transp./ R.A.S.</v>
          </cell>
          <cell r="C1213">
            <v>60</v>
          </cell>
          <cell r="D1213">
            <v>39433</v>
          </cell>
          <cell r="E1213">
            <v>39492</v>
          </cell>
          <cell r="F1213">
            <v>39433</v>
          </cell>
          <cell r="G1213">
            <v>39492</v>
          </cell>
        </row>
        <row r="1214">
          <cell r="A1214" t="str">
            <v>00PTCE100</v>
          </cell>
          <cell r="B1214" t="str">
            <v>Power Trans. Line GIS-AKHAND(20Km) Towers Erec</v>
          </cell>
          <cell r="C1214">
            <v>115</v>
          </cell>
          <cell r="D1214">
            <v>39433</v>
          </cell>
          <cell r="E1214">
            <v>39547</v>
          </cell>
          <cell r="F1214">
            <v>39444</v>
          </cell>
          <cell r="G1214">
            <v>39558</v>
          </cell>
        </row>
        <row r="1215">
          <cell r="A1215" t="str">
            <v>04TGPF200</v>
          </cell>
          <cell r="B1215" t="str">
            <v>Generator Transp /RAS</v>
          </cell>
          <cell r="C1215">
            <v>60</v>
          </cell>
          <cell r="D1215">
            <v>39433</v>
          </cell>
          <cell r="E1215">
            <v>39492</v>
          </cell>
          <cell r="F1215">
            <v>39505</v>
          </cell>
          <cell r="G1215">
            <v>39564</v>
          </cell>
        </row>
        <row r="1216">
          <cell r="A1216" t="str">
            <v>03TGPF560</v>
          </cell>
          <cell r="B1216" t="str">
            <v>Generator Circuit Breaker (GCB) Transp/ RAS</v>
          </cell>
          <cell r="C1216">
            <v>60</v>
          </cell>
          <cell r="D1216">
            <v>39433</v>
          </cell>
          <cell r="E1216">
            <v>39492</v>
          </cell>
          <cell r="F1216">
            <v>39525</v>
          </cell>
          <cell r="G1216">
            <v>39584</v>
          </cell>
        </row>
        <row r="1217">
          <cell r="A1217" t="str">
            <v>03TGPF530</v>
          </cell>
          <cell r="B1217" t="str">
            <v>Bus Duct System RAS</v>
          </cell>
          <cell r="C1217">
            <v>21</v>
          </cell>
          <cell r="D1217">
            <v>39433</v>
          </cell>
          <cell r="E1217">
            <v>39453</v>
          </cell>
          <cell r="F1217">
            <v>39566</v>
          </cell>
          <cell r="G1217">
            <v>39586</v>
          </cell>
        </row>
        <row r="1218">
          <cell r="A1218" t="str">
            <v>00PTCE115</v>
          </cell>
          <cell r="B1218" t="str">
            <v>Power Trans. Line GIS-AKHTAR Sub. STRINGING</v>
          </cell>
          <cell r="C1218">
            <v>20</v>
          </cell>
          <cell r="D1218">
            <v>39433</v>
          </cell>
          <cell r="E1218">
            <v>39452</v>
          </cell>
          <cell r="F1218">
            <v>39621</v>
          </cell>
          <cell r="G1218">
            <v>39640</v>
          </cell>
        </row>
        <row r="1219">
          <cell r="A1219" t="str">
            <v>05TGPF430</v>
          </cell>
          <cell r="B1219" t="str">
            <v>Hydraulic Unit Transp./ R.A.S.</v>
          </cell>
          <cell r="C1219">
            <v>21</v>
          </cell>
          <cell r="D1219">
            <v>39433</v>
          </cell>
          <cell r="E1219">
            <v>39453</v>
          </cell>
          <cell r="F1219">
            <v>39668</v>
          </cell>
          <cell r="G1219">
            <v>39688</v>
          </cell>
        </row>
        <row r="1220">
          <cell r="A1220" t="str">
            <v>04TGPR025</v>
          </cell>
          <cell r="B1220" t="str">
            <v>GTG Auxiliary Equip. Unit4 Proc. finish</v>
          </cell>
          <cell r="C1220">
            <v>0</v>
          </cell>
          <cell r="E1220">
            <v>39434</v>
          </cell>
          <cell r="G1220">
            <v>39558</v>
          </cell>
        </row>
        <row r="1221">
          <cell r="A1221" t="str">
            <v>04TGPF020</v>
          </cell>
          <cell r="B1221" t="str">
            <v>Turbine Support  R.A.S</v>
          </cell>
          <cell r="C1221">
            <v>21</v>
          </cell>
          <cell r="D1221">
            <v>39435</v>
          </cell>
          <cell r="E1221">
            <v>39455</v>
          </cell>
          <cell r="F1221">
            <v>39538</v>
          </cell>
          <cell r="G1221">
            <v>39558</v>
          </cell>
        </row>
        <row r="1222">
          <cell r="A1222" t="str">
            <v>04TGPF310</v>
          </cell>
          <cell r="B1222" t="str">
            <v>Air Intake Duct Lower R.A.S</v>
          </cell>
          <cell r="C1222">
            <v>21</v>
          </cell>
          <cell r="D1222">
            <v>39435</v>
          </cell>
          <cell r="E1222">
            <v>39455</v>
          </cell>
          <cell r="F1222">
            <v>39541</v>
          </cell>
          <cell r="G1222">
            <v>39561</v>
          </cell>
        </row>
        <row r="1223">
          <cell r="A1223" t="str">
            <v>04TGPF030</v>
          </cell>
          <cell r="B1223" t="str">
            <v>Special Tools R.A.S</v>
          </cell>
          <cell r="C1223">
            <v>21</v>
          </cell>
          <cell r="D1223">
            <v>39435</v>
          </cell>
          <cell r="E1223">
            <v>39455</v>
          </cell>
          <cell r="F1223">
            <v>39543</v>
          </cell>
          <cell r="G1223">
            <v>39563</v>
          </cell>
        </row>
        <row r="1224">
          <cell r="A1224" t="str">
            <v>04TGPF240</v>
          </cell>
          <cell r="B1224" t="str">
            <v>Exhaust Diffuser R.A.S.</v>
          </cell>
          <cell r="C1224">
            <v>21</v>
          </cell>
          <cell r="D1224">
            <v>39435</v>
          </cell>
          <cell r="E1224">
            <v>39455</v>
          </cell>
          <cell r="F1224">
            <v>39560</v>
          </cell>
          <cell r="G1224">
            <v>39580</v>
          </cell>
        </row>
        <row r="1225">
          <cell r="A1225" t="str">
            <v>05TGPF090</v>
          </cell>
          <cell r="B1225" t="str">
            <v>Combustion Chambers Trasnp./ R.A.S.</v>
          </cell>
          <cell r="C1225">
            <v>45</v>
          </cell>
          <cell r="D1225">
            <v>39435</v>
          </cell>
          <cell r="E1225">
            <v>39479</v>
          </cell>
          <cell r="F1225">
            <v>39587</v>
          </cell>
          <cell r="G1225">
            <v>39631</v>
          </cell>
        </row>
        <row r="1226">
          <cell r="A1226" t="str">
            <v>04TGPF470</v>
          </cell>
          <cell r="B1226" t="str">
            <v>Fuel Gas Valve Skid R.A.S</v>
          </cell>
          <cell r="C1226">
            <v>21</v>
          </cell>
          <cell r="D1226">
            <v>39435</v>
          </cell>
          <cell r="E1226">
            <v>39455</v>
          </cell>
          <cell r="F1226">
            <v>39588</v>
          </cell>
          <cell r="G1226">
            <v>39608</v>
          </cell>
        </row>
        <row r="1227">
          <cell r="A1227" t="str">
            <v>04TGPF250</v>
          </cell>
          <cell r="B1227" t="str">
            <v>Conical Diffuser R.A.S.</v>
          </cell>
          <cell r="C1227">
            <v>21</v>
          </cell>
          <cell r="D1227">
            <v>39435</v>
          </cell>
          <cell r="E1227">
            <v>39455</v>
          </cell>
          <cell r="F1227">
            <v>39590</v>
          </cell>
          <cell r="G1227">
            <v>39610</v>
          </cell>
        </row>
        <row r="1228">
          <cell r="A1228" t="str">
            <v>04TGPF220</v>
          </cell>
          <cell r="B1228" t="str">
            <v>Enclosure for Genertor Transp /RAS</v>
          </cell>
          <cell r="C1228">
            <v>21</v>
          </cell>
          <cell r="D1228">
            <v>39435</v>
          </cell>
          <cell r="E1228">
            <v>39455</v>
          </cell>
          <cell r="F1228">
            <v>39604</v>
          </cell>
          <cell r="G1228">
            <v>39624</v>
          </cell>
        </row>
        <row r="1229">
          <cell r="A1229" t="str">
            <v>04TGPF500</v>
          </cell>
          <cell r="B1229" t="str">
            <v>Enclosure of Fuel Gas Valve Skid R.A.S</v>
          </cell>
          <cell r="C1229">
            <v>21</v>
          </cell>
          <cell r="D1229">
            <v>39435</v>
          </cell>
          <cell r="E1229">
            <v>39455</v>
          </cell>
          <cell r="F1229">
            <v>39609</v>
          </cell>
          <cell r="G1229">
            <v>39629</v>
          </cell>
        </row>
        <row r="1230">
          <cell r="A1230" t="str">
            <v>04TGPF320</v>
          </cell>
          <cell r="B1230" t="str">
            <v>Air Intake Duct &amp; Bend &amp; Transion R.A.S</v>
          </cell>
          <cell r="C1230">
            <v>21</v>
          </cell>
          <cell r="D1230">
            <v>39435</v>
          </cell>
          <cell r="E1230">
            <v>39455</v>
          </cell>
          <cell r="F1230">
            <v>39619</v>
          </cell>
          <cell r="G1230">
            <v>39639</v>
          </cell>
        </row>
        <row r="1231">
          <cell r="A1231" t="str">
            <v>04BPPF170</v>
          </cell>
          <cell r="B1231" t="str">
            <v>Co2 Sys Pipes R.A.S</v>
          </cell>
          <cell r="C1231">
            <v>21</v>
          </cell>
          <cell r="D1231">
            <v>39435</v>
          </cell>
          <cell r="E1231">
            <v>39455</v>
          </cell>
          <cell r="F1231">
            <v>39624</v>
          </cell>
          <cell r="G1231">
            <v>39644</v>
          </cell>
        </row>
        <row r="1232">
          <cell r="A1232" t="str">
            <v>04TGPF410</v>
          </cell>
          <cell r="B1232" t="str">
            <v>Lube Oil Tank R.A.S.</v>
          </cell>
          <cell r="C1232">
            <v>21</v>
          </cell>
          <cell r="D1232">
            <v>39435</v>
          </cell>
          <cell r="E1232">
            <v>39455</v>
          </cell>
          <cell r="F1232">
            <v>39624</v>
          </cell>
          <cell r="G1232">
            <v>39644</v>
          </cell>
        </row>
        <row r="1233">
          <cell r="A1233" t="str">
            <v>04TGPF260</v>
          </cell>
          <cell r="B1233" t="str">
            <v>Exhaust Diverter Box R.A.S</v>
          </cell>
          <cell r="C1233">
            <v>21</v>
          </cell>
          <cell r="D1233">
            <v>39435</v>
          </cell>
          <cell r="E1233">
            <v>39455</v>
          </cell>
          <cell r="F1233">
            <v>39625</v>
          </cell>
          <cell r="G1233">
            <v>39645</v>
          </cell>
        </row>
        <row r="1234">
          <cell r="A1234" t="str">
            <v>04TGPF270</v>
          </cell>
          <cell r="B1234" t="str">
            <v>Exhaust Steel Structure R.A.S</v>
          </cell>
          <cell r="C1234">
            <v>21</v>
          </cell>
          <cell r="D1234">
            <v>39435</v>
          </cell>
          <cell r="E1234">
            <v>39455</v>
          </cell>
          <cell r="F1234">
            <v>39639</v>
          </cell>
          <cell r="G1234">
            <v>39659</v>
          </cell>
        </row>
        <row r="1235">
          <cell r="A1235" t="str">
            <v>04TGPF330</v>
          </cell>
          <cell r="B1235" t="str">
            <v>Air Intake Filter House &amp; Silencer R.A.S</v>
          </cell>
          <cell r="C1235">
            <v>21</v>
          </cell>
          <cell r="D1235">
            <v>39435</v>
          </cell>
          <cell r="E1235">
            <v>39455</v>
          </cell>
          <cell r="F1235">
            <v>39640</v>
          </cell>
          <cell r="G1235">
            <v>39660</v>
          </cell>
        </row>
        <row r="1236">
          <cell r="A1236" t="str">
            <v>04BPPF180</v>
          </cell>
          <cell r="B1236" t="str">
            <v>Co2 Sys Detection &amp; Alarm R.A.S</v>
          </cell>
          <cell r="C1236">
            <v>21</v>
          </cell>
          <cell r="D1236">
            <v>39435</v>
          </cell>
          <cell r="E1236">
            <v>39455</v>
          </cell>
          <cell r="F1236">
            <v>39644</v>
          </cell>
          <cell r="G1236">
            <v>39664</v>
          </cell>
        </row>
        <row r="1237">
          <cell r="A1237" t="str">
            <v>04TGPF420</v>
          </cell>
          <cell r="B1237" t="str">
            <v>Oil Coolers (Heat Exchanger) R.A.S.</v>
          </cell>
          <cell r="C1237">
            <v>21</v>
          </cell>
          <cell r="D1237">
            <v>39435</v>
          </cell>
          <cell r="E1237">
            <v>39455</v>
          </cell>
          <cell r="F1237">
            <v>39644</v>
          </cell>
          <cell r="G1237">
            <v>39664</v>
          </cell>
        </row>
        <row r="1238">
          <cell r="A1238" t="str">
            <v>04TGPF425</v>
          </cell>
          <cell r="B1238" t="str">
            <v>Lube Oil Pipes R.A.S</v>
          </cell>
          <cell r="C1238">
            <v>21</v>
          </cell>
          <cell r="D1238">
            <v>39435</v>
          </cell>
          <cell r="E1238">
            <v>39455</v>
          </cell>
          <cell r="F1238">
            <v>39644</v>
          </cell>
          <cell r="G1238">
            <v>39664</v>
          </cell>
        </row>
        <row r="1239">
          <cell r="A1239" t="str">
            <v>04BPPF160</v>
          </cell>
          <cell r="B1239" t="str">
            <v>Co2 Sys Cylinder R.A.S</v>
          </cell>
          <cell r="C1239">
            <v>21</v>
          </cell>
          <cell r="D1239">
            <v>39435</v>
          </cell>
          <cell r="E1239">
            <v>39455</v>
          </cell>
          <cell r="F1239">
            <v>39648</v>
          </cell>
          <cell r="G1239">
            <v>39668</v>
          </cell>
        </row>
        <row r="1240">
          <cell r="A1240" t="str">
            <v>04TGPF295</v>
          </cell>
          <cell r="B1240" t="str">
            <v>Horizental Exhaust Expansion Joint R.A.S</v>
          </cell>
          <cell r="C1240">
            <v>21</v>
          </cell>
          <cell r="D1240">
            <v>39435</v>
          </cell>
          <cell r="E1240">
            <v>39455</v>
          </cell>
          <cell r="F1240">
            <v>39656</v>
          </cell>
          <cell r="G1240">
            <v>39676</v>
          </cell>
        </row>
        <row r="1241">
          <cell r="A1241" t="str">
            <v>04TGPF480</v>
          </cell>
          <cell r="B1241" t="str">
            <v>Fuel Gas Filters R.A.S</v>
          </cell>
          <cell r="C1241">
            <v>21</v>
          </cell>
          <cell r="D1241">
            <v>39435</v>
          </cell>
          <cell r="E1241">
            <v>39455</v>
          </cell>
          <cell r="F1241">
            <v>39660</v>
          </cell>
          <cell r="G1241">
            <v>39680</v>
          </cell>
        </row>
        <row r="1242">
          <cell r="A1242" t="str">
            <v>04TGPF365</v>
          </cell>
          <cell r="B1242" t="str">
            <v>Fin Fan Coolers Struc. &amp; Plenum &amp; Tank R.A.S</v>
          </cell>
          <cell r="C1242">
            <v>21</v>
          </cell>
          <cell r="D1242">
            <v>39435</v>
          </cell>
          <cell r="E1242">
            <v>39455</v>
          </cell>
          <cell r="F1242">
            <v>39662</v>
          </cell>
          <cell r="G1242">
            <v>39682</v>
          </cell>
        </row>
        <row r="1243">
          <cell r="A1243" t="str">
            <v>04TGPF280</v>
          </cell>
          <cell r="B1243" t="str">
            <v>Exhaust Stack R.A.S</v>
          </cell>
          <cell r="C1243">
            <v>21</v>
          </cell>
          <cell r="D1243">
            <v>39435</v>
          </cell>
          <cell r="E1243">
            <v>39455</v>
          </cell>
          <cell r="F1243">
            <v>39663</v>
          </cell>
          <cell r="G1243">
            <v>39683</v>
          </cell>
        </row>
        <row r="1244">
          <cell r="A1244" t="str">
            <v>04TGPF460</v>
          </cell>
          <cell r="B1244" t="str">
            <v>Gas Ignition System R.A.S</v>
          </cell>
          <cell r="C1244">
            <v>21</v>
          </cell>
          <cell r="D1244">
            <v>39435</v>
          </cell>
          <cell r="E1244">
            <v>39455</v>
          </cell>
          <cell r="F1244">
            <v>39664</v>
          </cell>
          <cell r="G1244">
            <v>39684</v>
          </cell>
        </row>
        <row r="1245">
          <cell r="A1245" t="str">
            <v>04TGPF340</v>
          </cell>
          <cell r="B1245" t="str">
            <v>Air Intake Pulse Jet Sys R.A.S</v>
          </cell>
          <cell r="C1245">
            <v>21</v>
          </cell>
          <cell r="D1245">
            <v>39435</v>
          </cell>
          <cell r="E1245">
            <v>39455</v>
          </cell>
          <cell r="F1245">
            <v>39670</v>
          </cell>
          <cell r="G1245">
            <v>39690</v>
          </cell>
        </row>
        <row r="1246">
          <cell r="A1246" t="str">
            <v>04TGPF385</v>
          </cell>
          <cell r="B1246" t="str">
            <v>Closed Cooling Water Pipes R.A.S</v>
          </cell>
          <cell r="C1246">
            <v>21</v>
          </cell>
          <cell r="D1246">
            <v>39435</v>
          </cell>
          <cell r="E1246">
            <v>39455</v>
          </cell>
          <cell r="F1246">
            <v>39674</v>
          </cell>
          <cell r="G1246">
            <v>39694</v>
          </cell>
        </row>
        <row r="1247">
          <cell r="A1247" t="str">
            <v>04TGPF390</v>
          </cell>
          <cell r="B1247" t="str">
            <v>CCW Valves &amp; Fitting R.A.S</v>
          </cell>
          <cell r="C1247">
            <v>21</v>
          </cell>
          <cell r="D1247">
            <v>39435</v>
          </cell>
          <cell r="E1247">
            <v>39455</v>
          </cell>
          <cell r="F1247">
            <v>39674</v>
          </cell>
          <cell r="G1247">
            <v>39694</v>
          </cell>
        </row>
        <row r="1248">
          <cell r="A1248" t="str">
            <v>04TGPF490</v>
          </cell>
          <cell r="B1248" t="str">
            <v>Fuel Gas Pipes R.A.S</v>
          </cell>
          <cell r="C1248">
            <v>21</v>
          </cell>
          <cell r="D1248">
            <v>39435</v>
          </cell>
          <cell r="E1248">
            <v>39455</v>
          </cell>
          <cell r="F1248">
            <v>39675</v>
          </cell>
          <cell r="G1248">
            <v>39695</v>
          </cell>
        </row>
        <row r="1249">
          <cell r="A1249" t="str">
            <v>04TGPF290</v>
          </cell>
          <cell r="B1249" t="str">
            <v>Vertical Exhaust Expansion Joint R.A.S</v>
          </cell>
          <cell r="C1249">
            <v>21</v>
          </cell>
          <cell r="D1249">
            <v>39435</v>
          </cell>
          <cell r="E1249">
            <v>39455</v>
          </cell>
          <cell r="F1249">
            <v>39688</v>
          </cell>
          <cell r="G1249">
            <v>39708</v>
          </cell>
        </row>
        <row r="1250">
          <cell r="A1250" t="str">
            <v>05TGPF120</v>
          </cell>
          <cell r="B1250" t="str">
            <v>Intermediate Shaft Transp./ R.A.S.</v>
          </cell>
          <cell r="C1250">
            <v>21</v>
          </cell>
          <cell r="D1250">
            <v>39435</v>
          </cell>
          <cell r="E1250">
            <v>39455</v>
          </cell>
          <cell r="F1250">
            <v>39688</v>
          </cell>
          <cell r="G1250">
            <v>39708</v>
          </cell>
        </row>
        <row r="1251">
          <cell r="A1251" t="str">
            <v>04TGPF370</v>
          </cell>
          <cell r="B1251" t="str">
            <v>Fan Assembly R.A.S</v>
          </cell>
          <cell r="C1251">
            <v>21</v>
          </cell>
          <cell r="D1251">
            <v>39435</v>
          </cell>
          <cell r="E1251">
            <v>39455</v>
          </cell>
          <cell r="F1251">
            <v>39692</v>
          </cell>
          <cell r="G1251">
            <v>39712</v>
          </cell>
        </row>
        <row r="1252">
          <cell r="A1252" t="str">
            <v>04TGPF375</v>
          </cell>
          <cell r="B1252" t="str">
            <v>Fin Fan Coolers Tube Bundel R.A.S</v>
          </cell>
          <cell r="C1252">
            <v>21</v>
          </cell>
          <cell r="D1252">
            <v>39435</v>
          </cell>
          <cell r="E1252">
            <v>39455</v>
          </cell>
          <cell r="F1252">
            <v>39702</v>
          </cell>
          <cell r="G1252">
            <v>39722</v>
          </cell>
        </row>
        <row r="1253">
          <cell r="A1253" t="str">
            <v>04TGPF380</v>
          </cell>
          <cell r="B1253" t="str">
            <v>Closed Cooling Water Pumps R.A.S</v>
          </cell>
          <cell r="C1253">
            <v>21</v>
          </cell>
          <cell r="D1253">
            <v>39435</v>
          </cell>
          <cell r="E1253">
            <v>39455</v>
          </cell>
          <cell r="F1253">
            <v>39702</v>
          </cell>
          <cell r="G1253">
            <v>39722</v>
          </cell>
        </row>
        <row r="1254">
          <cell r="A1254" t="str">
            <v>04TGPF640</v>
          </cell>
          <cell r="B1254" t="str">
            <v>Compressor Cleaning System R.A.S.</v>
          </cell>
          <cell r="C1254">
            <v>21</v>
          </cell>
          <cell r="D1254">
            <v>39435</v>
          </cell>
          <cell r="E1254">
            <v>39455</v>
          </cell>
          <cell r="F1254">
            <v>39830</v>
          </cell>
          <cell r="G1254">
            <v>39850</v>
          </cell>
        </row>
        <row r="1255">
          <cell r="A1255" t="str">
            <v>00BPCE225</v>
          </cell>
          <cell r="B1255" t="str">
            <v>LP Pipline(Domestic GRS-Cent. Heat Bldg)Painting</v>
          </cell>
          <cell r="C1255">
            <v>7</v>
          </cell>
          <cell r="D1255">
            <v>39435</v>
          </cell>
          <cell r="E1255">
            <v>39441</v>
          </cell>
          <cell r="F1255">
            <v>39858</v>
          </cell>
          <cell r="G1255">
            <v>39864</v>
          </cell>
        </row>
        <row r="1256">
          <cell r="A1256" t="str">
            <v>01ELPR010</v>
          </cell>
          <cell r="B1256" t="str">
            <v>GTG Electrical&amp; Control Equip Unit1 Proc. Finish</v>
          </cell>
          <cell r="C1256">
            <v>0</v>
          </cell>
          <cell r="E1256">
            <v>39437</v>
          </cell>
          <cell r="G1256">
            <v>39473</v>
          </cell>
        </row>
        <row r="1257">
          <cell r="A1257" t="str">
            <v>05TGCC130</v>
          </cell>
          <cell r="B1257" t="str">
            <v>GasTurbine Auxiliary Equip Foundation Civil Work</v>
          </cell>
          <cell r="C1257">
            <v>21</v>
          </cell>
          <cell r="D1257">
            <v>39437</v>
          </cell>
          <cell r="E1257">
            <v>39457</v>
          </cell>
          <cell r="F1257">
            <v>39544</v>
          </cell>
          <cell r="G1257">
            <v>39564</v>
          </cell>
        </row>
        <row r="1258">
          <cell r="A1258" t="str">
            <v>00BPCE210</v>
          </cell>
          <cell r="B1258" t="str">
            <v>HP Gas Pipline From Gas Reducing Stat. to Units</v>
          </cell>
          <cell r="C1258">
            <v>45</v>
          </cell>
          <cell r="D1258">
            <v>39437</v>
          </cell>
          <cell r="E1258">
            <v>39481</v>
          </cell>
          <cell r="F1258">
            <v>39587</v>
          </cell>
          <cell r="G1258">
            <v>39631</v>
          </cell>
        </row>
        <row r="1259">
          <cell r="A1259" t="str">
            <v>00TGCE860</v>
          </cell>
          <cell r="B1259" t="str">
            <v>Turbine Hall Crane 8 Tone Erection</v>
          </cell>
          <cell r="C1259">
            <v>21</v>
          </cell>
          <cell r="D1259">
            <v>39438</v>
          </cell>
          <cell r="E1259">
            <v>39458</v>
          </cell>
          <cell r="F1259">
            <v>39484</v>
          </cell>
          <cell r="G1259">
            <v>39504</v>
          </cell>
        </row>
        <row r="1260">
          <cell r="A1260" t="str">
            <v>01TGCE860</v>
          </cell>
          <cell r="B1260" t="str">
            <v>Turbine Hall Main Cranes(65-10-12) No.01 Erec</v>
          </cell>
          <cell r="C1260">
            <v>21</v>
          </cell>
          <cell r="D1260">
            <v>39438</v>
          </cell>
          <cell r="E1260">
            <v>39458</v>
          </cell>
          <cell r="F1260">
            <v>39484</v>
          </cell>
          <cell r="G1260">
            <v>39504</v>
          </cell>
        </row>
        <row r="1261">
          <cell r="A1261" t="str">
            <v>02TGCE860</v>
          </cell>
          <cell r="B1261" t="str">
            <v>Turbine Hall Main Cranes(65-10-12) No.01 Erec</v>
          </cell>
          <cell r="C1261">
            <v>21</v>
          </cell>
          <cell r="D1261">
            <v>39438</v>
          </cell>
          <cell r="E1261">
            <v>39458</v>
          </cell>
          <cell r="F1261">
            <v>39484</v>
          </cell>
          <cell r="G1261">
            <v>39504</v>
          </cell>
        </row>
        <row r="1262">
          <cell r="A1262" t="str">
            <v>06TGCC070</v>
          </cell>
          <cell r="B1262" t="str">
            <v>GTG &amp; Aux. Equip.s Drainage System Civil Works</v>
          </cell>
          <cell r="C1262">
            <v>15</v>
          </cell>
          <cell r="D1262">
            <v>39438</v>
          </cell>
          <cell r="E1262">
            <v>39452</v>
          </cell>
          <cell r="F1262">
            <v>39523</v>
          </cell>
          <cell r="G1262">
            <v>39537</v>
          </cell>
        </row>
        <row r="1263">
          <cell r="A1263" t="str">
            <v>05ELCC220</v>
          </cell>
          <cell r="B1263" t="str">
            <v>Unit Control Bldg Elec.&amp; Electronic Rooms Civil</v>
          </cell>
          <cell r="C1263">
            <v>75</v>
          </cell>
          <cell r="D1263">
            <v>39438</v>
          </cell>
          <cell r="E1263">
            <v>39512</v>
          </cell>
          <cell r="F1263">
            <v>39540</v>
          </cell>
          <cell r="G1263">
            <v>39614</v>
          </cell>
        </row>
        <row r="1264">
          <cell r="A1264" t="str">
            <v>05TGCC240</v>
          </cell>
          <cell r="B1264" t="str">
            <v>Exhaust diffuser Found. Civil Works</v>
          </cell>
          <cell r="C1264">
            <v>30</v>
          </cell>
          <cell r="D1264">
            <v>39438</v>
          </cell>
          <cell r="E1264">
            <v>39467</v>
          </cell>
          <cell r="F1264">
            <v>39580</v>
          </cell>
          <cell r="G1264">
            <v>39609</v>
          </cell>
        </row>
        <row r="1265">
          <cell r="A1265" t="str">
            <v>06TGCC160</v>
          </cell>
          <cell r="B1265" t="str">
            <v>Turbine Hall Roof Sandwitch Panel Erec.</v>
          </cell>
          <cell r="C1265">
            <v>14</v>
          </cell>
          <cell r="D1265">
            <v>39438</v>
          </cell>
          <cell r="E1265">
            <v>39451</v>
          </cell>
          <cell r="F1265">
            <v>39618</v>
          </cell>
          <cell r="G1265">
            <v>39631</v>
          </cell>
        </row>
        <row r="1266">
          <cell r="A1266" t="str">
            <v>03ELCC250</v>
          </cell>
          <cell r="B1266" t="str">
            <v>Unit Control Bldg(Stair Way_Co2 FFCylinders_Pos)</v>
          </cell>
          <cell r="C1266">
            <v>15</v>
          </cell>
          <cell r="D1266">
            <v>39438</v>
          </cell>
          <cell r="E1266">
            <v>39452</v>
          </cell>
          <cell r="F1266">
            <v>39623</v>
          </cell>
          <cell r="G1266">
            <v>39637</v>
          </cell>
        </row>
        <row r="1267">
          <cell r="A1267" t="str">
            <v>05TGCC370</v>
          </cell>
          <cell r="B1267" t="str">
            <v>Fin Fan Coolers  Foundation Civil Works</v>
          </cell>
          <cell r="C1267">
            <v>75</v>
          </cell>
          <cell r="D1267">
            <v>39438</v>
          </cell>
          <cell r="E1267">
            <v>39512</v>
          </cell>
          <cell r="F1267">
            <v>39637</v>
          </cell>
          <cell r="G1267">
            <v>39711</v>
          </cell>
        </row>
        <row r="1268">
          <cell r="A1268" t="str">
            <v>04ELCC260</v>
          </cell>
          <cell r="B1268" t="str">
            <v>Aux. &amp; Excitation Transformers Civil Works</v>
          </cell>
          <cell r="C1268">
            <v>30</v>
          </cell>
          <cell r="D1268">
            <v>39438</v>
          </cell>
          <cell r="E1268">
            <v>39467</v>
          </cell>
          <cell r="F1268">
            <v>39656</v>
          </cell>
          <cell r="G1268">
            <v>39685</v>
          </cell>
        </row>
        <row r="1269">
          <cell r="A1269" t="str">
            <v>04TGCC390</v>
          </cell>
          <cell r="B1269" t="str">
            <v>Fin Fan Trench Civil Works</v>
          </cell>
          <cell r="C1269">
            <v>30</v>
          </cell>
          <cell r="D1269">
            <v>39438</v>
          </cell>
          <cell r="E1269">
            <v>39467</v>
          </cell>
          <cell r="F1269">
            <v>39665</v>
          </cell>
          <cell r="G1269">
            <v>39694</v>
          </cell>
        </row>
        <row r="1270">
          <cell r="A1270" t="str">
            <v>04TGCC380</v>
          </cell>
          <cell r="B1270" t="str">
            <v>C.C.W Pumps Foundation Civil Works</v>
          </cell>
          <cell r="C1270">
            <v>45</v>
          </cell>
          <cell r="D1270">
            <v>39438</v>
          </cell>
          <cell r="E1270">
            <v>39482</v>
          </cell>
          <cell r="F1270">
            <v>39678</v>
          </cell>
          <cell r="G1270">
            <v>39722</v>
          </cell>
        </row>
        <row r="1271">
          <cell r="A1271" t="str">
            <v>06TRCC0301</v>
          </cell>
          <cell r="B1271" t="str">
            <v>Unit # 1 Transformers Foundation Civil Works</v>
          </cell>
          <cell r="C1271">
            <v>45</v>
          </cell>
          <cell r="D1271">
            <v>39438</v>
          </cell>
          <cell r="E1271">
            <v>39482</v>
          </cell>
          <cell r="F1271">
            <v>39683</v>
          </cell>
          <cell r="G1271">
            <v>39727</v>
          </cell>
        </row>
        <row r="1272">
          <cell r="A1272" t="str">
            <v>06TRCC040</v>
          </cell>
          <cell r="B1272" t="str">
            <v>Transformers Area Civil Work(Graveling)</v>
          </cell>
          <cell r="C1272">
            <v>45</v>
          </cell>
          <cell r="D1272">
            <v>39438</v>
          </cell>
          <cell r="E1272">
            <v>39482</v>
          </cell>
          <cell r="F1272">
            <v>39683</v>
          </cell>
          <cell r="G1272">
            <v>39727</v>
          </cell>
        </row>
        <row r="1273">
          <cell r="A1273" t="str">
            <v>03ELCC230</v>
          </cell>
          <cell r="B1273" t="str">
            <v>Unit Control Bldg Sandwitch Panel Erection</v>
          </cell>
          <cell r="C1273">
            <v>15</v>
          </cell>
          <cell r="D1273">
            <v>39438</v>
          </cell>
          <cell r="E1273">
            <v>39452</v>
          </cell>
          <cell r="F1273">
            <v>39850</v>
          </cell>
          <cell r="G1273">
            <v>39864</v>
          </cell>
        </row>
        <row r="1274">
          <cell r="A1274" t="str">
            <v>00PTCE135</v>
          </cell>
          <cell r="B1274" t="str">
            <v>Power Trans. Line AKHTAR-Sub Ph-17,18 STRINGING</v>
          </cell>
          <cell r="C1274">
            <v>21</v>
          </cell>
          <cell r="D1274">
            <v>39439</v>
          </cell>
          <cell r="E1274">
            <v>39459</v>
          </cell>
          <cell r="F1274">
            <v>39623</v>
          </cell>
          <cell r="G1274">
            <v>39643</v>
          </cell>
        </row>
        <row r="1275">
          <cell r="A1275" t="str">
            <v>04TGPF040</v>
          </cell>
          <cell r="B1275" t="str">
            <v>Gas Turbine Diffuser R.A.S</v>
          </cell>
          <cell r="C1275">
            <v>21</v>
          </cell>
          <cell r="D1275">
            <v>39440</v>
          </cell>
          <cell r="E1275">
            <v>39460</v>
          </cell>
          <cell r="F1275">
            <v>39547</v>
          </cell>
          <cell r="G1275">
            <v>39567</v>
          </cell>
        </row>
        <row r="1276">
          <cell r="A1276" t="str">
            <v>04TGPF050</v>
          </cell>
          <cell r="B1276" t="str">
            <v>Blow Off Compr. R.A.S.</v>
          </cell>
          <cell r="C1276">
            <v>21</v>
          </cell>
          <cell r="D1276">
            <v>39440</v>
          </cell>
          <cell r="E1276">
            <v>39460</v>
          </cell>
          <cell r="F1276">
            <v>39561</v>
          </cell>
          <cell r="G1276">
            <v>39581</v>
          </cell>
        </row>
        <row r="1277">
          <cell r="A1277" t="str">
            <v>04TGPF060</v>
          </cell>
          <cell r="B1277" t="str">
            <v>Lateral Skid Loc. R.A.S.</v>
          </cell>
          <cell r="C1277">
            <v>21</v>
          </cell>
          <cell r="D1277">
            <v>39440</v>
          </cell>
          <cell r="E1277">
            <v>39460</v>
          </cell>
          <cell r="F1277">
            <v>39571</v>
          </cell>
          <cell r="G1277">
            <v>39591</v>
          </cell>
        </row>
        <row r="1278">
          <cell r="A1278" t="str">
            <v>04TGPF080</v>
          </cell>
          <cell r="B1278" t="str">
            <v>Air Drying System R.A.S.</v>
          </cell>
          <cell r="C1278">
            <v>21</v>
          </cell>
          <cell r="D1278">
            <v>39440</v>
          </cell>
          <cell r="E1278">
            <v>39460</v>
          </cell>
          <cell r="F1278">
            <v>39597</v>
          </cell>
          <cell r="G1278">
            <v>39617</v>
          </cell>
        </row>
        <row r="1279">
          <cell r="A1279" t="str">
            <v>04TGPF100</v>
          </cell>
          <cell r="B1279" t="str">
            <v>Turbine Insulation R.A.S.</v>
          </cell>
          <cell r="C1279">
            <v>21</v>
          </cell>
          <cell r="D1279">
            <v>39440</v>
          </cell>
          <cell r="E1279">
            <v>39460</v>
          </cell>
          <cell r="F1279">
            <v>39597</v>
          </cell>
          <cell r="G1279">
            <v>39617</v>
          </cell>
        </row>
        <row r="1280">
          <cell r="A1280" t="str">
            <v>04TGPF110</v>
          </cell>
          <cell r="B1280" t="str">
            <v>Enclosure for GT R.A.S.</v>
          </cell>
          <cell r="C1280">
            <v>21</v>
          </cell>
          <cell r="D1280">
            <v>39440</v>
          </cell>
          <cell r="E1280">
            <v>39460</v>
          </cell>
          <cell r="F1280">
            <v>39604</v>
          </cell>
          <cell r="G1280">
            <v>39624</v>
          </cell>
        </row>
        <row r="1281">
          <cell r="A1281" t="str">
            <v>04TGPF070</v>
          </cell>
          <cell r="B1281" t="str">
            <v>Drainage System R.A.S.</v>
          </cell>
          <cell r="C1281">
            <v>21</v>
          </cell>
          <cell r="D1281">
            <v>39440</v>
          </cell>
          <cell r="E1281">
            <v>39460</v>
          </cell>
          <cell r="F1281">
            <v>39662</v>
          </cell>
          <cell r="G1281">
            <v>39682</v>
          </cell>
        </row>
        <row r="1282">
          <cell r="A1282" t="str">
            <v>00BPCE630</v>
          </cell>
          <cell r="B1282" t="str">
            <v>F.F. Hydrant PE Pipes(Main Ring) Erect.</v>
          </cell>
          <cell r="C1282">
            <v>90</v>
          </cell>
          <cell r="D1282">
            <v>39442</v>
          </cell>
          <cell r="E1282">
            <v>39531</v>
          </cell>
          <cell r="F1282">
            <v>39522</v>
          </cell>
          <cell r="G1282">
            <v>39611</v>
          </cell>
        </row>
        <row r="1283">
          <cell r="A1283" t="str">
            <v>04BPCE270</v>
          </cell>
          <cell r="B1283" t="str">
            <v>Compressed(service)Air Equip.s in unit Area Erec</v>
          </cell>
          <cell r="C1283">
            <v>21</v>
          </cell>
          <cell r="D1283">
            <v>39442</v>
          </cell>
          <cell r="E1283">
            <v>39462</v>
          </cell>
          <cell r="F1283">
            <v>39587</v>
          </cell>
          <cell r="G1283">
            <v>39607</v>
          </cell>
        </row>
        <row r="1284">
          <cell r="A1284" t="str">
            <v>00BPCE050</v>
          </cell>
          <cell r="B1284" t="str">
            <v>Deisel Generator HVAC Erction</v>
          </cell>
          <cell r="C1284">
            <v>14</v>
          </cell>
          <cell r="D1284">
            <v>39442</v>
          </cell>
          <cell r="E1284">
            <v>39455</v>
          </cell>
          <cell r="F1284">
            <v>39846</v>
          </cell>
          <cell r="G1284">
            <v>39859</v>
          </cell>
        </row>
        <row r="1285">
          <cell r="A1285" t="str">
            <v>00ELCE0355</v>
          </cell>
          <cell r="B1285" t="str">
            <v>LV Swith. Room Bldg HVAC Erction</v>
          </cell>
          <cell r="C1285">
            <v>14</v>
          </cell>
          <cell r="D1285">
            <v>39442</v>
          </cell>
          <cell r="E1285">
            <v>39455</v>
          </cell>
          <cell r="F1285">
            <v>39846</v>
          </cell>
          <cell r="G1285">
            <v>39859</v>
          </cell>
        </row>
        <row r="1286">
          <cell r="A1286" t="str">
            <v>02CLPF010</v>
          </cell>
          <cell r="B1286" t="str">
            <v>GT Control System (UCB) Transp./ R.A.S.</v>
          </cell>
          <cell r="C1286">
            <v>25</v>
          </cell>
          <cell r="D1286">
            <v>39443</v>
          </cell>
          <cell r="E1286">
            <v>39467</v>
          </cell>
          <cell r="F1286">
            <v>39479</v>
          </cell>
          <cell r="G1286">
            <v>39503</v>
          </cell>
        </row>
        <row r="1287">
          <cell r="A1287" t="str">
            <v>02CLPF040</v>
          </cell>
          <cell r="B1287" t="str">
            <v>Control Cable &amp; Accessoris Transp / RAS</v>
          </cell>
          <cell r="C1287">
            <v>25</v>
          </cell>
          <cell r="D1287">
            <v>39443</v>
          </cell>
          <cell r="E1287">
            <v>39467</v>
          </cell>
          <cell r="F1287">
            <v>39479</v>
          </cell>
          <cell r="G1287">
            <v>39503</v>
          </cell>
        </row>
        <row r="1288">
          <cell r="A1288" t="str">
            <v>02ELPF005</v>
          </cell>
          <cell r="B1288" t="str">
            <v>Cable Tray,Ladder,Conduit (UCB &amp;Unit area) RAS</v>
          </cell>
          <cell r="C1288">
            <v>25</v>
          </cell>
          <cell r="D1288">
            <v>39443</v>
          </cell>
          <cell r="E1288">
            <v>39467</v>
          </cell>
          <cell r="F1288">
            <v>39479</v>
          </cell>
          <cell r="G1288">
            <v>39503</v>
          </cell>
        </row>
        <row r="1289">
          <cell r="A1289" t="str">
            <v>02ELPF060</v>
          </cell>
          <cell r="B1289" t="str">
            <v>MV 6.6 kV Switchgear (Unit) Transp / RAS</v>
          </cell>
          <cell r="C1289">
            <v>25</v>
          </cell>
          <cell r="D1289">
            <v>39443</v>
          </cell>
          <cell r="E1289">
            <v>39467</v>
          </cell>
          <cell r="F1289">
            <v>39479</v>
          </cell>
          <cell r="G1289">
            <v>39503</v>
          </cell>
        </row>
        <row r="1290">
          <cell r="A1290" t="str">
            <v>02ELPF070</v>
          </cell>
          <cell r="B1290" t="str">
            <v>Aux. 1250KVA Transf. Transp / RAS (Unit LV)</v>
          </cell>
          <cell r="C1290">
            <v>25</v>
          </cell>
          <cell r="D1290">
            <v>39443</v>
          </cell>
          <cell r="E1290">
            <v>39467</v>
          </cell>
          <cell r="F1290">
            <v>39479</v>
          </cell>
          <cell r="G1290">
            <v>39503</v>
          </cell>
        </row>
        <row r="1291">
          <cell r="A1291" t="str">
            <v>02ELPF080</v>
          </cell>
          <cell r="B1291" t="str">
            <v>Switchgear 0.4 kV System (Unit) Transp / RAS</v>
          </cell>
          <cell r="C1291">
            <v>25</v>
          </cell>
          <cell r="D1291">
            <v>39443</v>
          </cell>
          <cell r="E1291">
            <v>39467</v>
          </cell>
          <cell r="F1291">
            <v>39479</v>
          </cell>
          <cell r="G1291">
            <v>39503</v>
          </cell>
        </row>
        <row r="1292">
          <cell r="A1292" t="str">
            <v>02ELPF100</v>
          </cell>
          <cell r="B1292" t="str">
            <v>UPS &amp; DC System Transp / RAS</v>
          </cell>
          <cell r="C1292">
            <v>25</v>
          </cell>
          <cell r="D1292">
            <v>39443</v>
          </cell>
          <cell r="E1292">
            <v>39467</v>
          </cell>
          <cell r="F1292">
            <v>39479</v>
          </cell>
          <cell r="G1292">
            <v>39503</v>
          </cell>
        </row>
        <row r="1293">
          <cell r="A1293" t="str">
            <v>02ELPF110</v>
          </cell>
          <cell r="B1293" t="str">
            <v>Unit Battery Transp / RAS</v>
          </cell>
          <cell r="C1293">
            <v>25</v>
          </cell>
          <cell r="D1293">
            <v>39443</v>
          </cell>
          <cell r="E1293">
            <v>39467</v>
          </cell>
          <cell r="F1293">
            <v>39479</v>
          </cell>
          <cell r="G1293">
            <v>39503</v>
          </cell>
        </row>
        <row r="1294">
          <cell r="A1294" t="str">
            <v>02ELPF120</v>
          </cell>
          <cell r="B1294" t="str">
            <v>MV Cables &amp; Accessories Unit Transp/RAS</v>
          </cell>
          <cell r="C1294">
            <v>25</v>
          </cell>
          <cell r="D1294">
            <v>39443</v>
          </cell>
          <cell r="E1294">
            <v>39467</v>
          </cell>
          <cell r="F1294">
            <v>39479</v>
          </cell>
          <cell r="G1294">
            <v>39503</v>
          </cell>
        </row>
        <row r="1295">
          <cell r="A1295" t="str">
            <v>02ELPF130</v>
          </cell>
          <cell r="B1295" t="str">
            <v>LV Cables &amp; Accessories Unit#2Transp / RAS</v>
          </cell>
          <cell r="C1295">
            <v>25</v>
          </cell>
          <cell r="D1295">
            <v>39443</v>
          </cell>
          <cell r="E1295">
            <v>39467</v>
          </cell>
          <cell r="F1295">
            <v>39479</v>
          </cell>
          <cell r="G1295">
            <v>39503</v>
          </cell>
        </row>
        <row r="1296">
          <cell r="A1296" t="str">
            <v>03TGPF580</v>
          </cell>
          <cell r="B1296" t="str">
            <v>Protection &amp; Metering System Transp./ RAS</v>
          </cell>
          <cell r="C1296">
            <v>21</v>
          </cell>
          <cell r="D1296">
            <v>39443</v>
          </cell>
          <cell r="E1296">
            <v>39463</v>
          </cell>
          <cell r="F1296">
            <v>39513</v>
          </cell>
          <cell r="G1296">
            <v>39533</v>
          </cell>
        </row>
        <row r="1297">
          <cell r="A1297" t="str">
            <v>03TGPF600</v>
          </cell>
          <cell r="B1297" t="str">
            <v>Excitation Transformer Transp./ R.A.S.</v>
          </cell>
          <cell r="C1297">
            <v>21</v>
          </cell>
          <cell r="D1297">
            <v>39443</v>
          </cell>
          <cell r="E1297">
            <v>39463</v>
          </cell>
          <cell r="F1297">
            <v>39513</v>
          </cell>
          <cell r="G1297">
            <v>39533</v>
          </cell>
        </row>
        <row r="1298">
          <cell r="A1298" t="str">
            <v>03TGPF610</v>
          </cell>
          <cell r="B1298" t="str">
            <v>Excitation Cabinet Transp./ R.A.S.</v>
          </cell>
          <cell r="C1298">
            <v>21</v>
          </cell>
          <cell r="D1298">
            <v>39443</v>
          </cell>
          <cell r="E1298">
            <v>39463</v>
          </cell>
          <cell r="F1298">
            <v>39513</v>
          </cell>
          <cell r="G1298">
            <v>39533</v>
          </cell>
        </row>
        <row r="1299">
          <cell r="A1299" t="str">
            <v>05TGCC470</v>
          </cell>
          <cell r="B1299" t="str">
            <v>Enclosed Fuel Gas Valve Skid Found. Civil works</v>
          </cell>
          <cell r="C1299">
            <v>30</v>
          </cell>
          <cell r="D1299">
            <v>39444</v>
          </cell>
          <cell r="E1299">
            <v>39473</v>
          </cell>
          <cell r="F1299">
            <v>39608</v>
          </cell>
          <cell r="G1299">
            <v>39637</v>
          </cell>
        </row>
        <row r="1300">
          <cell r="A1300" t="str">
            <v>05TGCC480</v>
          </cell>
          <cell r="B1300" t="str">
            <v>Fuel Gas Scrubber (Filters) Found. Civil works</v>
          </cell>
          <cell r="C1300">
            <v>15</v>
          </cell>
          <cell r="D1300">
            <v>39444</v>
          </cell>
          <cell r="E1300">
            <v>39458</v>
          </cell>
          <cell r="F1300">
            <v>39695</v>
          </cell>
          <cell r="G1300">
            <v>39709</v>
          </cell>
        </row>
        <row r="1301">
          <cell r="A1301" t="str">
            <v>01TRPF010</v>
          </cell>
          <cell r="B1301" t="str">
            <v>Main Transformer Transp./ R.A.S.</v>
          </cell>
          <cell r="C1301">
            <v>60</v>
          </cell>
          <cell r="D1301">
            <v>39446</v>
          </cell>
          <cell r="E1301">
            <v>39505</v>
          </cell>
          <cell r="F1301">
            <v>39446</v>
          </cell>
          <cell r="G1301">
            <v>39505</v>
          </cell>
        </row>
        <row r="1302">
          <cell r="A1302" t="str">
            <v>00ELCE190</v>
          </cell>
          <cell r="B1302" t="str">
            <v>Aux.  2*1600KVA Trans. Common BOP Erection</v>
          </cell>
          <cell r="C1302">
            <v>21</v>
          </cell>
          <cell r="D1302">
            <v>39448</v>
          </cell>
          <cell r="E1302">
            <v>39468</v>
          </cell>
          <cell r="F1302">
            <v>39518</v>
          </cell>
          <cell r="G1302">
            <v>39538</v>
          </cell>
        </row>
        <row r="1303">
          <cell r="A1303" t="str">
            <v>00ELCE180</v>
          </cell>
          <cell r="B1303" t="str">
            <v>Aux Trans (2*1000KVA) BOP Island Erection</v>
          </cell>
          <cell r="C1303">
            <v>14</v>
          </cell>
          <cell r="D1303">
            <v>39448</v>
          </cell>
          <cell r="E1303">
            <v>39461</v>
          </cell>
          <cell r="F1303">
            <v>39525</v>
          </cell>
          <cell r="G1303">
            <v>39538</v>
          </cell>
        </row>
        <row r="1304">
          <cell r="A1304" t="str">
            <v>00BPCE360</v>
          </cell>
          <cell r="B1304" t="str">
            <v>Central Elect. Building (CEB) HVAC System Erec</v>
          </cell>
          <cell r="C1304">
            <v>60</v>
          </cell>
          <cell r="D1304">
            <v>39448</v>
          </cell>
          <cell r="E1304">
            <v>39507</v>
          </cell>
          <cell r="F1304">
            <v>39530</v>
          </cell>
          <cell r="G1304">
            <v>39589</v>
          </cell>
        </row>
        <row r="1305">
          <cell r="A1305" t="str">
            <v>00ELCE010</v>
          </cell>
          <cell r="B1305" t="str">
            <v>6.6 kV Switchgear Common Erection</v>
          </cell>
          <cell r="C1305">
            <v>25</v>
          </cell>
          <cell r="D1305">
            <v>39448</v>
          </cell>
          <cell r="E1305">
            <v>39472</v>
          </cell>
          <cell r="F1305">
            <v>39531</v>
          </cell>
          <cell r="G1305">
            <v>39555</v>
          </cell>
        </row>
        <row r="1306">
          <cell r="A1306" t="str">
            <v>00ELCE070</v>
          </cell>
          <cell r="B1306" t="str">
            <v>Static Starter Selection Board (2 Sets) Erection</v>
          </cell>
          <cell r="C1306">
            <v>75</v>
          </cell>
          <cell r="D1306">
            <v>39448</v>
          </cell>
          <cell r="E1306">
            <v>39522</v>
          </cell>
          <cell r="F1306">
            <v>39553</v>
          </cell>
          <cell r="G1306">
            <v>39627</v>
          </cell>
        </row>
        <row r="1307">
          <cell r="A1307" t="str">
            <v>00ELCE080</v>
          </cell>
          <cell r="B1307" t="str">
            <v>Static Starter Switch Board (2 Sets) Erection</v>
          </cell>
          <cell r="C1307">
            <v>75</v>
          </cell>
          <cell r="D1307">
            <v>39448</v>
          </cell>
          <cell r="E1307">
            <v>39522</v>
          </cell>
          <cell r="F1307">
            <v>39553</v>
          </cell>
          <cell r="G1307">
            <v>39627</v>
          </cell>
        </row>
        <row r="1308">
          <cell r="A1308" t="str">
            <v>00ELCE090</v>
          </cell>
          <cell r="B1308" t="str">
            <v>Static Starter Transformer (2 Sets) Erection</v>
          </cell>
          <cell r="C1308">
            <v>75</v>
          </cell>
          <cell r="D1308">
            <v>39448</v>
          </cell>
          <cell r="E1308">
            <v>39522</v>
          </cell>
          <cell r="F1308">
            <v>39553</v>
          </cell>
          <cell r="G1308">
            <v>39627</v>
          </cell>
        </row>
        <row r="1309">
          <cell r="A1309" t="str">
            <v>00ELCE150</v>
          </cell>
          <cell r="B1309" t="str">
            <v>DC &amp; UPS Common System Erection</v>
          </cell>
          <cell r="C1309">
            <v>20</v>
          </cell>
          <cell r="D1309">
            <v>39448</v>
          </cell>
          <cell r="E1309">
            <v>39467</v>
          </cell>
          <cell r="F1309">
            <v>39567</v>
          </cell>
          <cell r="G1309">
            <v>39586</v>
          </cell>
        </row>
        <row r="1310">
          <cell r="A1310" t="str">
            <v>04TRPF0301</v>
          </cell>
          <cell r="B1310" t="str">
            <v>Unit Transformer 8MVA Transp./ R.A.S.</v>
          </cell>
          <cell r="C1310">
            <v>30</v>
          </cell>
          <cell r="D1310">
            <v>39448</v>
          </cell>
          <cell r="E1310">
            <v>39477</v>
          </cell>
          <cell r="F1310">
            <v>39639</v>
          </cell>
          <cell r="G1310">
            <v>39668</v>
          </cell>
        </row>
        <row r="1311">
          <cell r="A1311" t="str">
            <v>00GNCE010</v>
          </cell>
          <cell r="B1311" t="str">
            <v>Workshop Equip. Erection</v>
          </cell>
          <cell r="C1311">
            <v>14</v>
          </cell>
          <cell r="D1311">
            <v>39448</v>
          </cell>
          <cell r="E1311">
            <v>39461</v>
          </cell>
          <cell r="F1311">
            <v>39836</v>
          </cell>
          <cell r="G1311">
            <v>39849</v>
          </cell>
        </row>
        <row r="1312">
          <cell r="A1312" t="str">
            <v>04TGCC170</v>
          </cell>
          <cell r="B1312" t="str">
            <v>Turbine Hall Wall Sandwitch Panel Erec.</v>
          </cell>
          <cell r="C1312">
            <v>14</v>
          </cell>
          <cell r="D1312">
            <v>39448</v>
          </cell>
          <cell r="E1312">
            <v>39461</v>
          </cell>
          <cell r="F1312">
            <v>39851</v>
          </cell>
          <cell r="G1312">
            <v>39864</v>
          </cell>
        </row>
        <row r="1313">
          <cell r="A1313" t="str">
            <v>00GNCM040</v>
          </cell>
          <cell r="B1313" t="str">
            <v>Workshop HVAC Comm</v>
          </cell>
          <cell r="C1313">
            <v>5</v>
          </cell>
          <cell r="D1313">
            <v>39449</v>
          </cell>
          <cell r="E1313">
            <v>39453</v>
          </cell>
          <cell r="F1313">
            <v>39860</v>
          </cell>
          <cell r="G1313">
            <v>39864</v>
          </cell>
        </row>
        <row r="1314">
          <cell r="A1314" t="str">
            <v>00BPCC070</v>
          </cell>
          <cell r="B1314" t="str">
            <v>D/G Bldg Flooring (Slab&amp;Trunchs) Civil Works</v>
          </cell>
          <cell r="C1314">
            <v>20</v>
          </cell>
          <cell r="D1314">
            <v>39452</v>
          </cell>
          <cell r="E1314">
            <v>39471</v>
          </cell>
          <cell r="F1314">
            <v>39501</v>
          </cell>
          <cell r="G1314">
            <v>39520</v>
          </cell>
        </row>
        <row r="1315">
          <cell r="A1315" t="str">
            <v>00BPCE605</v>
          </cell>
          <cell r="B1315" t="str">
            <v>F.F MCC Panel &amp; Cables &amp; Junction Box Erect.</v>
          </cell>
          <cell r="C1315">
            <v>30</v>
          </cell>
          <cell r="D1315">
            <v>39452</v>
          </cell>
          <cell r="E1315">
            <v>39481</v>
          </cell>
          <cell r="F1315">
            <v>39582</v>
          </cell>
          <cell r="G1315">
            <v>39611</v>
          </cell>
        </row>
        <row r="1316">
          <cell r="A1316" t="str">
            <v>00SSCE030</v>
          </cell>
          <cell r="B1316" t="str">
            <v>Substation Cable Gallery Trays&amp;Supp Erection</v>
          </cell>
          <cell r="C1316">
            <v>45</v>
          </cell>
          <cell r="D1316">
            <v>39453</v>
          </cell>
          <cell r="E1316">
            <v>39497</v>
          </cell>
          <cell r="F1316">
            <v>39508</v>
          </cell>
          <cell r="G1316">
            <v>39552</v>
          </cell>
        </row>
        <row r="1317">
          <cell r="A1317" t="str">
            <v>00SSCE080</v>
          </cell>
          <cell r="B1317" t="str">
            <v>Substation GIS Crane Erection</v>
          </cell>
          <cell r="C1317">
            <v>30</v>
          </cell>
          <cell r="D1317">
            <v>39453</v>
          </cell>
          <cell r="E1317">
            <v>39482</v>
          </cell>
          <cell r="F1317">
            <v>39522</v>
          </cell>
          <cell r="G1317">
            <v>39551</v>
          </cell>
        </row>
        <row r="1318">
          <cell r="A1318" t="str">
            <v>06TGCC110</v>
          </cell>
          <cell r="B1318" t="str">
            <v>Turbine Hall Trunchs &amp; Pits Civil Works</v>
          </cell>
          <cell r="C1318">
            <v>14</v>
          </cell>
          <cell r="D1318">
            <v>39453</v>
          </cell>
          <cell r="E1318">
            <v>39466</v>
          </cell>
          <cell r="F1318">
            <v>39538</v>
          </cell>
          <cell r="G1318">
            <v>39551</v>
          </cell>
        </row>
        <row r="1319">
          <cell r="A1319" t="str">
            <v>01TRCE030</v>
          </cell>
          <cell r="B1319" t="str">
            <v>HV Cable Rack Erection</v>
          </cell>
          <cell r="C1319">
            <v>7</v>
          </cell>
          <cell r="D1319">
            <v>39453</v>
          </cell>
          <cell r="E1319">
            <v>39459</v>
          </cell>
          <cell r="F1319">
            <v>39546</v>
          </cell>
          <cell r="G1319">
            <v>39552</v>
          </cell>
        </row>
        <row r="1320">
          <cell r="A1320" t="str">
            <v>03TGCC560</v>
          </cell>
          <cell r="B1320" t="str">
            <v>GCB Foundation Civil Works</v>
          </cell>
          <cell r="C1320">
            <v>30</v>
          </cell>
          <cell r="D1320">
            <v>39453</v>
          </cell>
          <cell r="E1320">
            <v>39482</v>
          </cell>
          <cell r="F1320">
            <v>39555</v>
          </cell>
          <cell r="G1320">
            <v>39584</v>
          </cell>
        </row>
        <row r="1321">
          <cell r="A1321" t="str">
            <v>06ELCC210</v>
          </cell>
          <cell r="B1321" t="str">
            <v>Unit Control Building Cable Gallery Civil Works</v>
          </cell>
          <cell r="C1321">
            <v>45</v>
          </cell>
          <cell r="D1321">
            <v>39453</v>
          </cell>
          <cell r="E1321">
            <v>39497</v>
          </cell>
          <cell r="F1321">
            <v>39555</v>
          </cell>
          <cell r="G1321">
            <v>39599</v>
          </cell>
        </row>
        <row r="1322">
          <cell r="A1322" t="str">
            <v>02TRCE030</v>
          </cell>
          <cell r="B1322" t="str">
            <v>HV Cable Rack Erection</v>
          </cell>
          <cell r="C1322">
            <v>7</v>
          </cell>
          <cell r="D1322">
            <v>39453</v>
          </cell>
          <cell r="E1322">
            <v>39459</v>
          </cell>
          <cell r="F1322">
            <v>39597</v>
          </cell>
          <cell r="G1322">
            <v>39603</v>
          </cell>
        </row>
        <row r="1323">
          <cell r="A1323" t="str">
            <v>00SSCE110</v>
          </cell>
          <cell r="B1323" t="str">
            <v>GIS Substation Outdoor Equipment Erec</v>
          </cell>
          <cell r="C1323">
            <v>30</v>
          </cell>
          <cell r="D1323">
            <v>39453</v>
          </cell>
          <cell r="E1323">
            <v>39482</v>
          </cell>
          <cell r="F1323">
            <v>39604</v>
          </cell>
          <cell r="G1323">
            <v>39633</v>
          </cell>
        </row>
        <row r="1324">
          <cell r="A1324" t="str">
            <v>03TRCE030</v>
          </cell>
          <cell r="B1324" t="str">
            <v>HV Cable Rack Erection</v>
          </cell>
          <cell r="C1324">
            <v>7</v>
          </cell>
          <cell r="D1324">
            <v>39453</v>
          </cell>
          <cell r="E1324">
            <v>39459</v>
          </cell>
          <cell r="F1324">
            <v>39627</v>
          </cell>
          <cell r="G1324">
            <v>39633</v>
          </cell>
        </row>
        <row r="1325">
          <cell r="A1325" t="str">
            <v>00PTCM110</v>
          </cell>
          <cell r="B1325" t="str">
            <v>Power transmis. Line GIS-AKHTAR Sub. Commiss.</v>
          </cell>
          <cell r="C1325">
            <v>8</v>
          </cell>
          <cell r="D1325">
            <v>39453</v>
          </cell>
          <cell r="E1325">
            <v>39460</v>
          </cell>
          <cell r="F1325">
            <v>39641</v>
          </cell>
          <cell r="G1325">
            <v>39648</v>
          </cell>
        </row>
        <row r="1326">
          <cell r="A1326" t="str">
            <v>05ELCC240</v>
          </cell>
          <cell r="B1326" t="str">
            <v>Battry room Civil Works</v>
          </cell>
          <cell r="C1326">
            <v>45</v>
          </cell>
          <cell r="D1326">
            <v>39453</v>
          </cell>
          <cell r="E1326">
            <v>39497</v>
          </cell>
          <cell r="F1326">
            <v>39650</v>
          </cell>
          <cell r="G1326">
            <v>39694</v>
          </cell>
        </row>
        <row r="1327">
          <cell r="A1327" t="str">
            <v>04TRCE030</v>
          </cell>
          <cell r="B1327" t="str">
            <v>HV Cable Rack Erection</v>
          </cell>
          <cell r="C1327">
            <v>7</v>
          </cell>
          <cell r="D1327">
            <v>39453</v>
          </cell>
          <cell r="E1327">
            <v>39459</v>
          </cell>
          <cell r="F1327">
            <v>39658</v>
          </cell>
          <cell r="G1327">
            <v>39664</v>
          </cell>
        </row>
        <row r="1328">
          <cell r="A1328" t="str">
            <v>05TRCE030</v>
          </cell>
          <cell r="B1328" t="str">
            <v>HV Cable Rack Erection</v>
          </cell>
          <cell r="C1328">
            <v>7</v>
          </cell>
          <cell r="D1328">
            <v>39453</v>
          </cell>
          <cell r="E1328">
            <v>39459</v>
          </cell>
          <cell r="F1328">
            <v>39687</v>
          </cell>
          <cell r="G1328">
            <v>39693</v>
          </cell>
        </row>
        <row r="1329">
          <cell r="A1329" t="str">
            <v>00ELCE500</v>
          </cell>
          <cell r="B1329" t="str">
            <v>Erection of Lighting for site Area</v>
          </cell>
          <cell r="C1329">
            <v>90</v>
          </cell>
          <cell r="D1329">
            <v>39453</v>
          </cell>
          <cell r="E1329">
            <v>39542</v>
          </cell>
          <cell r="F1329">
            <v>39715</v>
          </cell>
          <cell r="G1329">
            <v>39804</v>
          </cell>
        </row>
        <row r="1330">
          <cell r="A1330" t="str">
            <v>06TRCE030</v>
          </cell>
          <cell r="B1330" t="str">
            <v>HV Cable Rack Erection</v>
          </cell>
          <cell r="C1330">
            <v>7</v>
          </cell>
          <cell r="D1330">
            <v>39453</v>
          </cell>
          <cell r="E1330">
            <v>39459</v>
          </cell>
          <cell r="F1330">
            <v>39717</v>
          </cell>
          <cell r="G1330">
            <v>39723</v>
          </cell>
        </row>
        <row r="1331">
          <cell r="A1331" t="str">
            <v>00BPCM050</v>
          </cell>
          <cell r="B1331" t="str">
            <v>Deisel Generator HVAC Comm</v>
          </cell>
          <cell r="C1331">
            <v>5</v>
          </cell>
          <cell r="D1331">
            <v>39456</v>
          </cell>
          <cell r="E1331">
            <v>39460</v>
          </cell>
          <cell r="F1331">
            <v>39860</v>
          </cell>
          <cell r="G1331">
            <v>39864</v>
          </cell>
        </row>
        <row r="1332">
          <cell r="A1332" t="str">
            <v>00ELCM035</v>
          </cell>
          <cell r="B1332" t="str">
            <v>LV Swith. Room Bldg HVAC Comm</v>
          </cell>
          <cell r="C1332">
            <v>5</v>
          </cell>
          <cell r="D1332">
            <v>39456</v>
          </cell>
          <cell r="E1332">
            <v>39460</v>
          </cell>
          <cell r="F1332">
            <v>39860</v>
          </cell>
          <cell r="G1332">
            <v>39864</v>
          </cell>
        </row>
        <row r="1333">
          <cell r="A1333" t="str">
            <v>05TGCC140</v>
          </cell>
          <cell r="B1333" t="str">
            <v>Turbine Hall Flooring &amp; Slab Civil Works</v>
          </cell>
          <cell r="C1333">
            <v>14</v>
          </cell>
          <cell r="D1333">
            <v>39458</v>
          </cell>
          <cell r="E1333">
            <v>39471</v>
          </cell>
          <cell r="F1333">
            <v>39565</v>
          </cell>
          <cell r="G1333">
            <v>39578</v>
          </cell>
        </row>
        <row r="1334">
          <cell r="A1334" t="str">
            <v>05TGCC150</v>
          </cell>
          <cell r="B1334" t="str">
            <v>Turbine Hall Bldg. Architectural / Civil Works</v>
          </cell>
          <cell r="C1334">
            <v>34</v>
          </cell>
          <cell r="D1334">
            <v>39458</v>
          </cell>
          <cell r="E1334">
            <v>39491</v>
          </cell>
          <cell r="F1334">
            <v>39565</v>
          </cell>
          <cell r="G1334">
            <v>39598</v>
          </cell>
        </row>
        <row r="1335">
          <cell r="A1335" t="str">
            <v>00PTCE125</v>
          </cell>
          <cell r="B1335" t="str">
            <v>Power Trans. Line AKHTAR-Sub Ph-2,3 STRINGING</v>
          </cell>
          <cell r="C1335">
            <v>30</v>
          </cell>
          <cell r="D1335">
            <v>39458</v>
          </cell>
          <cell r="E1335">
            <v>39487</v>
          </cell>
          <cell r="F1335">
            <v>39609</v>
          </cell>
          <cell r="G1335">
            <v>39638</v>
          </cell>
        </row>
        <row r="1336">
          <cell r="A1336" t="str">
            <v>05TGCC270</v>
          </cell>
          <cell r="B1336" t="str">
            <v>Exhaust Stack Foundations Civil Works</v>
          </cell>
          <cell r="C1336">
            <v>25</v>
          </cell>
          <cell r="D1336">
            <v>39458</v>
          </cell>
          <cell r="E1336">
            <v>39482</v>
          </cell>
          <cell r="F1336">
            <v>39650</v>
          </cell>
          <cell r="G1336">
            <v>39674</v>
          </cell>
        </row>
        <row r="1337">
          <cell r="A1337" t="str">
            <v>00BPCE040</v>
          </cell>
          <cell r="B1337" t="str">
            <v>Deisel Generator Crane (2 Tone) Erction</v>
          </cell>
          <cell r="C1337">
            <v>14</v>
          </cell>
          <cell r="D1337">
            <v>39458</v>
          </cell>
          <cell r="E1337">
            <v>39471</v>
          </cell>
          <cell r="F1337">
            <v>39846</v>
          </cell>
          <cell r="G1337">
            <v>39859</v>
          </cell>
        </row>
        <row r="1338">
          <cell r="A1338" t="str">
            <v>00TGCM860</v>
          </cell>
          <cell r="B1338" t="str">
            <v>Turbine Hall Crane 8 Tone Commissioning</v>
          </cell>
          <cell r="C1338">
            <v>7</v>
          </cell>
          <cell r="D1338" t="str">
            <v>12JAN08*</v>
          </cell>
          <cell r="E1338">
            <v>39465</v>
          </cell>
          <cell r="F1338">
            <v>39505</v>
          </cell>
          <cell r="G1338">
            <v>39511</v>
          </cell>
        </row>
        <row r="1339">
          <cell r="A1339" t="str">
            <v>01TGCM860</v>
          </cell>
          <cell r="B1339" t="str">
            <v>Turbine Hall Main Cranes(65-10-12) No.01 Commiss</v>
          </cell>
          <cell r="C1339">
            <v>7</v>
          </cell>
          <cell r="D1339" t="str">
            <v>12JAN08*</v>
          </cell>
          <cell r="E1339">
            <v>39465</v>
          </cell>
          <cell r="F1339">
            <v>39505</v>
          </cell>
          <cell r="G1339">
            <v>39511</v>
          </cell>
        </row>
        <row r="1340">
          <cell r="A1340" t="str">
            <v>02TGCM860</v>
          </cell>
          <cell r="B1340" t="str">
            <v>Turbine Hall Main Cranes(65-10-12) No.02 Commiss</v>
          </cell>
          <cell r="C1340">
            <v>7</v>
          </cell>
          <cell r="D1340" t="str">
            <v>12JAN08*</v>
          </cell>
          <cell r="E1340">
            <v>39465</v>
          </cell>
          <cell r="F1340">
            <v>39858</v>
          </cell>
          <cell r="G1340">
            <v>39864</v>
          </cell>
        </row>
        <row r="1341">
          <cell r="A1341" t="str">
            <v>00PTCM130</v>
          </cell>
          <cell r="B1341" t="str">
            <v>Power transmis. AKHTAR-Sub Ph-17,18 Commiss.</v>
          </cell>
          <cell r="C1341">
            <v>5</v>
          </cell>
          <cell r="D1341">
            <v>39460</v>
          </cell>
          <cell r="E1341">
            <v>39464</v>
          </cell>
          <cell r="F1341">
            <v>39644</v>
          </cell>
          <cell r="G1341">
            <v>39648</v>
          </cell>
        </row>
        <row r="1342">
          <cell r="A1342" t="str">
            <v>00ELCE185</v>
          </cell>
          <cell r="B1342" t="str">
            <v>ECC of Aux Trans (2*1MVA)</v>
          </cell>
          <cell r="C1342">
            <v>0</v>
          </cell>
          <cell r="E1342">
            <v>39461</v>
          </cell>
          <cell r="G1342">
            <v>39594</v>
          </cell>
        </row>
        <row r="1343">
          <cell r="A1343" t="str">
            <v>00ELCE205</v>
          </cell>
          <cell r="B1343" t="str">
            <v>ECC of Aux Trans (2*2MVA)</v>
          </cell>
          <cell r="C1343">
            <v>0</v>
          </cell>
          <cell r="E1343">
            <v>39461</v>
          </cell>
          <cell r="G1343">
            <v>39594</v>
          </cell>
        </row>
        <row r="1344">
          <cell r="A1344" t="str">
            <v>01KYGN020</v>
          </cell>
          <cell r="B1344" t="str">
            <v>Gas Turbine #1 R.A.S</v>
          </cell>
          <cell r="C1344">
            <v>0</v>
          </cell>
          <cell r="E1344">
            <v>39462</v>
          </cell>
          <cell r="G1344">
            <v>39462</v>
          </cell>
        </row>
        <row r="1345">
          <cell r="A1345" t="str">
            <v>03TGPR015</v>
          </cell>
          <cell r="B1345" t="str">
            <v>Gas Turbine Unit3 Proc. Finish</v>
          </cell>
          <cell r="C1345">
            <v>0</v>
          </cell>
          <cell r="E1345">
            <v>39462</v>
          </cell>
          <cell r="G1345">
            <v>39527</v>
          </cell>
        </row>
        <row r="1346">
          <cell r="A1346" t="str">
            <v>00GNCM010</v>
          </cell>
          <cell r="B1346" t="str">
            <v>Workshop Equipment Comm</v>
          </cell>
          <cell r="C1346">
            <v>15</v>
          </cell>
          <cell r="D1346">
            <v>39462</v>
          </cell>
          <cell r="E1346">
            <v>39476</v>
          </cell>
          <cell r="F1346">
            <v>39850</v>
          </cell>
          <cell r="G1346">
            <v>39864</v>
          </cell>
        </row>
        <row r="1347">
          <cell r="A1347" t="str">
            <v>00KYGN900</v>
          </cell>
          <cell r="B1347" t="str">
            <v>Common Erection Start</v>
          </cell>
          <cell r="C1347">
            <v>0</v>
          </cell>
          <cell r="D1347">
            <v>39463</v>
          </cell>
          <cell r="F1347">
            <v>39463</v>
          </cell>
        </row>
        <row r="1348">
          <cell r="A1348" t="str">
            <v>01KYGN080</v>
          </cell>
          <cell r="B1348" t="str">
            <v>Unit 1 Erection Start</v>
          </cell>
          <cell r="C1348">
            <v>0</v>
          </cell>
          <cell r="D1348">
            <v>39463</v>
          </cell>
          <cell r="F1348">
            <v>39463</v>
          </cell>
        </row>
        <row r="1349">
          <cell r="A1349" t="str">
            <v>01TGCE005</v>
          </cell>
          <cell r="B1349" t="str">
            <v>Gas Turbine Shifts on Foundation</v>
          </cell>
          <cell r="C1349">
            <v>5</v>
          </cell>
          <cell r="D1349">
            <v>39463</v>
          </cell>
          <cell r="E1349">
            <v>39467</v>
          </cell>
          <cell r="F1349">
            <v>39463</v>
          </cell>
          <cell r="G1349">
            <v>39467</v>
          </cell>
        </row>
        <row r="1350">
          <cell r="A1350" t="str">
            <v>03TGPF010</v>
          </cell>
          <cell r="B1350" t="str">
            <v>Gas Turbine V94.2 FLA. to FLA. Transp./ R.A.S.</v>
          </cell>
          <cell r="C1350">
            <v>60</v>
          </cell>
          <cell r="D1350">
            <v>39463</v>
          </cell>
          <cell r="E1350">
            <v>39522</v>
          </cell>
          <cell r="F1350">
            <v>39463</v>
          </cell>
          <cell r="G1350">
            <v>39522</v>
          </cell>
        </row>
        <row r="1351">
          <cell r="A1351" t="str">
            <v>01KYCE001</v>
          </cell>
          <cell r="B1351" t="str">
            <v>Unit#1 Mechanical Erection Start</v>
          </cell>
          <cell r="C1351">
            <v>0</v>
          </cell>
          <cell r="D1351">
            <v>39463</v>
          </cell>
          <cell r="F1351">
            <v>39468</v>
          </cell>
        </row>
        <row r="1352">
          <cell r="A1352" t="str">
            <v>01TGCE310</v>
          </cell>
          <cell r="B1352" t="str">
            <v>Air Intake Duct Lower Erection</v>
          </cell>
          <cell r="C1352">
            <v>10</v>
          </cell>
          <cell r="D1352">
            <v>39463</v>
          </cell>
          <cell r="E1352">
            <v>39472</v>
          </cell>
          <cell r="F1352">
            <v>39471</v>
          </cell>
          <cell r="G1352">
            <v>39480</v>
          </cell>
        </row>
        <row r="1353">
          <cell r="A1353" t="str">
            <v>01KYCE002</v>
          </cell>
          <cell r="B1353" t="str">
            <v>Unit#1 Electrical and I&amp;C Erection Start</v>
          </cell>
          <cell r="C1353">
            <v>0</v>
          </cell>
          <cell r="D1353">
            <v>39463</v>
          </cell>
          <cell r="F1353">
            <v>39474</v>
          </cell>
        </row>
        <row r="1354">
          <cell r="A1354" t="str">
            <v>01TGCE195</v>
          </cell>
          <cell r="B1354" t="str">
            <v>Shift Generator On Foundation</v>
          </cell>
          <cell r="C1354">
            <v>5</v>
          </cell>
          <cell r="D1354">
            <v>39463</v>
          </cell>
          <cell r="E1354">
            <v>39467</v>
          </cell>
          <cell r="F1354">
            <v>39474</v>
          </cell>
          <cell r="G1354">
            <v>39478</v>
          </cell>
        </row>
        <row r="1355">
          <cell r="A1355" t="str">
            <v>01ELCE010</v>
          </cell>
          <cell r="B1355" t="str">
            <v>Cable Tray,Ladder,Conduit Unit to CCB Erection</v>
          </cell>
          <cell r="C1355">
            <v>60</v>
          </cell>
          <cell r="D1355">
            <v>39463</v>
          </cell>
          <cell r="E1355">
            <v>39522</v>
          </cell>
          <cell r="F1355">
            <v>39479</v>
          </cell>
          <cell r="G1355">
            <v>39538</v>
          </cell>
        </row>
        <row r="1356">
          <cell r="A1356" t="str">
            <v>01SSCE020</v>
          </cell>
          <cell r="B1356" t="str">
            <v>Cable Tray,Ladder,Conduit Unit to GIS Erection</v>
          </cell>
          <cell r="C1356">
            <v>30</v>
          </cell>
          <cell r="D1356">
            <v>39463</v>
          </cell>
          <cell r="E1356">
            <v>39492</v>
          </cell>
          <cell r="F1356">
            <v>39509</v>
          </cell>
          <cell r="G1356">
            <v>39538</v>
          </cell>
        </row>
        <row r="1357">
          <cell r="A1357" t="str">
            <v>01ELCE005</v>
          </cell>
          <cell r="B1357" t="str">
            <v>Cable Tray,Ladder,Conduit (UCB &amp;Unit area) Erec</v>
          </cell>
          <cell r="C1357">
            <v>30</v>
          </cell>
          <cell r="D1357">
            <v>39463</v>
          </cell>
          <cell r="E1357">
            <v>39492</v>
          </cell>
          <cell r="F1357">
            <v>39518</v>
          </cell>
          <cell r="G1357">
            <v>39547</v>
          </cell>
        </row>
        <row r="1358">
          <cell r="A1358" t="str">
            <v>00SSCC060</v>
          </cell>
          <cell r="B1358" t="str">
            <v>GIS Substation Building Control Room Flooring</v>
          </cell>
          <cell r="C1358">
            <v>15</v>
          </cell>
          <cell r="D1358">
            <v>39463</v>
          </cell>
          <cell r="E1358">
            <v>39477</v>
          </cell>
          <cell r="F1358">
            <v>39524</v>
          </cell>
          <cell r="G1358">
            <v>39538</v>
          </cell>
        </row>
        <row r="1359">
          <cell r="A1359" t="str">
            <v>01TGCE559</v>
          </cell>
          <cell r="B1359" t="str">
            <v>GCB Transfer to Its Foundation</v>
          </cell>
          <cell r="C1359">
            <v>2</v>
          </cell>
          <cell r="D1359">
            <v>39463</v>
          </cell>
          <cell r="E1359">
            <v>39464</v>
          </cell>
          <cell r="F1359">
            <v>39525</v>
          </cell>
          <cell r="G1359">
            <v>39526</v>
          </cell>
        </row>
        <row r="1360">
          <cell r="A1360" t="str">
            <v>05TGPF200</v>
          </cell>
          <cell r="B1360" t="str">
            <v>Generator Transp /RAS</v>
          </cell>
          <cell r="C1360">
            <v>60</v>
          </cell>
          <cell r="D1360">
            <v>39463</v>
          </cell>
          <cell r="E1360">
            <v>39522</v>
          </cell>
          <cell r="F1360">
            <v>39534</v>
          </cell>
          <cell r="G1360">
            <v>39593</v>
          </cell>
        </row>
        <row r="1361">
          <cell r="A1361" t="str">
            <v>04TGPF560</v>
          </cell>
          <cell r="B1361" t="str">
            <v>Generator Circuit Breaker (GCB) Transp/ RAS</v>
          </cell>
          <cell r="C1361">
            <v>60</v>
          </cell>
          <cell r="D1361">
            <v>39463</v>
          </cell>
          <cell r="E1361">
            <v>39522</v>
          </cell>
          <cell r="F1361">
            <v>39556</v>
          </cell>
          <cell r="G1361">
            <v>39615</v>
          </cell>
        </row>
        <row r="1362">
          <cell r="A1362" t="str">
            <v>01TRCE0251</v>
          </cell>
          <cell r="B1362" t="str">
            <v>Shift Unit Transformer on Foundation</v>
          </cell>
          <cell r="C1362">
            <v>1</v>
          </cell>
          <cell r="D1362">
            <v>39463</v>
          </cell>
          <cell r="E1362">
            <v>39463</v>
          </cell>
          <cell r="F1362">
            <v>39557</v>
          </cell>
          <cell r="G1362">
            <v>39557</v>
          </cell>
        </row>
        <row r="1363">
          <cell r="A1363" t="str">
            <v>01ELCE100</v>
          </cell>
          <cell r="B1363" t="str">
            <v>DC &amp; UPS (Unit) System Erection</v>
          </cell>
          <cell r="C1363">
            <v>25</v>
          </cell>
          <cell r="D1363">
            <v>39463</v>
          </cell>
          <cell r="E1363">
            <v>39487</v>
          </cell>
          <cell r="F1363">
            <v>39568</v>
          </cell>
          <cell r="G1363">
            <v>39592</v>
          </cell>
        </row>
        <row r="1364">
          <cell r="A1364" t="str">
            <v>01BPCE350</v>
          </cell>
          <cell r="B1364" t="str">
            <v>HVAC Sys Erection Unit#1 (UCB)</v>
          </cell>
          <cell r="C1364">
            <v>30</v>
          </cell>
          <cell r="D1364">
            <v>39463</v>
          </cell>
          <cell r="E1364">
            <v>39492</v>
          </cell>
          <cell r="F1364">
            <v>39573</v>
          </cell>
          <cell r="G1364">
            <v>39602</v>
          </cell>
        </row>
        <row r="1365">
          <cell r="A1365" t="str">
            <v>00SSCE070</v>
          </cell>
          <cell r="B1365" t="str">
            <v>Substation GIS HVAC Erection</v>
          </cell>
          <cell r="C1365">
            <v>30</v>
          </cell>
          <cell r="D1365">
            <v>39463</v>
          </cell>
          <cell r="E1365">
            <v>39492</v>
          </cell>
          <cell r="F1365">
            <v>39574</v>
          </cell>
          <cell r="G1365">
            <v>39603</v>
          </cell>
        </row>
        <row r="1366">
          <cell r="A1366" t="str">
            <v>01TGCE580</v>
          </cell>
          <cell r="B1366" t="str">
            <v>Protection &amp; Metering System Erect.</v>
          </cell>
          <cell r="C1366">
            <v>30</v>
          </cell>
          <cell r="D1366">
            <v>39463</v>
          </cell>
          <cell r="E1366">
            <v>39492</v>
          </cell>
          <cell r="F1366">
            <v>39578</v>
          </cell>
          <cell r="G1366">
            <v>39607</v>
          </cell>
        </row>
        <row r="1367">
          <cell r="A1367" t="str">
            <v>01TGCE365</v>
          </cell>
          <cell r="B1367" t="str">
            <v>Fin Fan Coolers Struc. &amp; Plenum Erection</v>
          </cell>
          <cell r="C1367">
            <v>30</v>
          </cell>
          <cell r="D1367">
            <v>39463</v>
          </cell>
          <cell r="E1367">
            <v>39492</v>
          </cell>
          <cell r="F1367">
            <v>39592</v>
          </cell>
          <cell r="G1367">
            <v>39621</v>
          </cell>
        </row>
        <row r="1368">
          <cell r="A1368" t="str">
            <v>04TGPF530</v>
          </cell>
          <cell r="B1368" t="str">
            <v>Bus Duct System RAS</v>
          </cell>
          <cell r="C1368">
            <v>21</v>
          </cell>
          <cell r="D1368">
            <v>39463</v>
          </cell>
          <cell r="E1368">
            <v>39483</v>
          </cell>
          <cell r="F1368">
            <v>39597</v>
          </cell>
          <cell r="G1368">
            <v>39617</v>
          </cell>
        </row>
        <row r="1369">
          <cell r="A1369" t="str">
            <v>01TGCE600</v>
          </cell>
          <cell r="B1369" t="str">
            <v>Excitation Transformer Erection</v>
          </cell>
          <cell r="C1369">
            <v>7</v>
          </cell>
          <cell r="D1369">
            <v>39463</v>
          </cell>
          <cell r="E1369">
            <v>39469</v>
          </cell>
          <cell r="F1369">
            <v>39618</v>
          </cell>
          <cell r="G1369">
            <v>39624</v>
          </cell>
        </row>
        <row r="1370">
          <cell r="A1370" t="str">
            <v>06TGPF430</v>
          </cell>
          <cell r="B1370" t="str">
            <v>Hydraulic Unit Transp./ R.A.S.</v>
          </cell>
          <cell r="C1370">
            <v>21</v>
          </cell>
          <cell r="D1370">
            <v>39463</v>
          </cell>
          <cell r="E1370">
            <v>39483</v>
          </cell>
          <cell r="F1370">
            <v>39698</v>
          </cell>
          <cell r="G1370">
            <v>39718</v>
          </cell>
        </row>
        <row r="1371">
          <cell r="A1371" t="str">
            <v>01TRCE0301</v>
          </cell>
          <cell r="B1371" t="str">
            <v>Unit Transformer Erection</v>
          </cell>
          <cell r="C1371">
            <v>30</v>
          </cell>
          <cell r="D1371">
            <v>39464</v>
          </cell>
          <cell r="E1371">
            <v>39493</v>
          </cell>
          <cell r="F1371">
            <v>39558</v>
          </cell>
          <cell r="G1371">
            <v>39587</v>
          </cell>
        </row>
        <row r="1372">
          <cell r="A1372" t="str">
            <v>05TGPR025</v>
          </cell>
          <cell r="B1372" t="str">
            <v>GTG Auxiliary Equip. Unit5 Proc. finish</v>
          </cell>
          <cell r="C1372">
            <v>0</v>
          </cell>
          <cell r="E1372">
            <v>39464</v>
          </cell>
          <cell r="G1372">
            <v>39587</v>
          </cell>
        </row>
        <row r="1373">
          <cell r="A1373" t="str">
            <v>05TGPF020</v>
          </cell>
          <cell r="B1373" t="str">
            <v>Turbine Support  R.A.S</v>
          </cell>
          <cell r="C1373">
            <v>21</v>
          </cell>
          <cell r="D1373">
            <v>39465</v>
          </cell>
          <cell r="E1373">
            <v>39485</v>
          </cell>
          <cell r="F1373">
            <v>39567</v>
          </cell>
          <cell r="G1373">
            <v>39587</v>
          </cell>
        </row>
        <row r="1374">
          <cell r="A1374" t="str">
            <v>05TGPF310</v>
          </cell>
          <cell r="B1374" t="str">
            <v>Air Intake Duct Lower R.A.S</v>
          </cell>
          <cell r="C1374">
            <v>21</v>
          </cell>
          <cell r="D1374">
            <v>39465</v>
          </cell>
          <cell r="E1374">
            <v>39485</v>
          </cell>
          <cell r="F1374">
            <v>39570</v>
          </cell>
          <cell r="G1374">
            <v>39590</v>
          </cell>
        </row>
        <row r="1375">
          <cell r="A1375" t="str">
            <v>05TGPF030</v>
          </cell>
          <cell r="B1375" t="str">
            <v>Special Tools R.A.S</v>
          </cell>
          <cell r="C1375">
            <v>21</v>
          </cell>
          <cell r="D1375">
            <v>39465</v>
          </cell>
          <cell r="E1375">
            <v>39485</v>
          </cell>
          <cell r="F1375">
            <v>39572</v>
          </cell>
          <cell r="G1375">
            <v>39592</v>
          </cell>
        </row>
        <row r="1376">
          <cell r="A1376" t="str">
            <v>05TGPF240</v>
          </cell>
          <cell r="B1376" t="str">
            <v>Exhaust Diffuser R.A.S.</v>
          </cell>
          <cell r="C1376">
            <v>21</v>
          </cell>
          <cell r="D1376">
            <v>39465</v>
          </cell>
          <cell r="E1376">
            <v>39485</v>
          </cell>
          <cell r="F1376">
            <v>39589</v>
          </cell>
          <cell r="G1376">
            <v>39609</v>
          </cell>
        </row>
        <row r="1377">
          <cell r="A1377" t="str">
            <v>01TGCE560</v>
          </cell>
          <cell r="B1377" t="str">
            <v>Generator Circuit Breaker (GCB) Erection</v>
          </cell>
          <cell r="C1377">
            <v>30</v>
          </cell>
          <cell r="D1377">
            <v>39465</v>
          </cell>
          <cell r="E1377">
            <v>39494</v>
          </cell>
          <cell r="F1377">
            <v>39592</v>
          </cell>
          <cell r="G1377">
            <v>39621</v>
          </cell>
        </row>
        <row r="1378">
          <cell r="A1378" t="str">
            <v>05TGPF470</v>
          </cell>
          <cell r="B1378" t="str">
            <v>Fuel Gas Valve Skid R.A.S</v>
          </cell>
          <cell r="C1378">
            <v>21</v>
          </cell>
          <cell r="D1378">
            <v>39465</v>
          </cell>
          <cell r="E1378">
            <v>39485</v>
          </cell>
          <cell r="F1378">
            <v>39617</v>
          </cell>
          <cell r="G1378">
            <v>39637</v>
          </cell>
        </row>
        <row r="1379">
          <cell r="A1379" t="str">
            <v>06TGPF090</v>
          </cell>
          <cell r="B1379" t="str">
            <v>Combustion Chambers Trasnp./ R.A.S.</v>
          </cell>
          <cell r="C1379">
            <v>45</v>
          </cell>
          <cell r="D1379">
            <v>39465</v>
          </cell>
          <cell r="E1379">
            <v>39509</v>
          </cell>
          <cell r="F1379">
            <v>39617</v>
          </cell>
          <cell r="G1379">
            <v>39661</v>
          </cell>
        </row>
        <row r="1380">
          <cell r="A1380" t="str">
            <v>05TGPF250</v>
          </cell>
          <cell r="B1380" t="str">
            <v>Conical Diffuser R.A.S.</v>
          </cell>
          <cell r="C1380">
            <v>21</v>
          </cell>
          <cell r="D1380">
            <v>39465</v>
          </cell>
          <cell r="E1380">
            <v>39485</v>
          </cell>
          <cell r="F1380">
            <v>39619</v>
          </cell>
          <cell r="G1380">
            <v>39639</v>
          </cell>
        </row>
        <row r="1381">
          <cell r="A1381" t="str">
            <v>05TGPF220</v>
          </cell>
          <cell r="B1381" t="str">
            <v>Enclosure for Genertor Transp /RAS</v>
          </cell>
          <cell r="C1381">
            <v>21</v>
          </cell>
          <cell r="D1381">
            <v>39465</v>
          </cell>
          <cell r="E1381">
            <v>39485</v>
          </cell>
          <cell r="F1381">
            <v>39633</v>
          </cell>
          <cell r="G1381">
            <v>39653</v>
          </cell>
        </row>
        <row r="1382">
          <cell r="A1382" t="str">
            <v>05TGPF500</v>
          </cell>
          <cell r="B1382" t="str">
            <v>Enclosure of Fuel Gas Valve Skid R.A.S</v>
          </cell>
          <cell r="C1382">
            <v>21</v>
          </cell>
          <cell r="D1382">
            <v>39465</v>
          </cell>
          <cell r="E1382">
            <v>39485</v>
          </cell>
          <cell r="F1382">
            <v>39638</v>
          </cell>
          <cell r="G1382">
            <v>39658</v>
          </cell>
        </row>
        <row r="1383">
          <cell r="A1383" t="str">
            <v>05TGPF320</v>
          </cell>
          <cell r="B1383" t="str">
            <v>Air Intake Duct &amp; Bend &amp; Transion R.A.S</v>
          </cell>
          <cell r="C1383">
            <v>21</v>
          </cell>
          <cell r="D1383">
            <v>39465</v>
          </cell>
          <cell r="E1383">
            <v>39485</v>
          </cell>
          <cell r="F1383">
            <v>39648</v>
          </cell>
          <cell r="G1383">
            <v>39668</v>
          </cell>
        </row>
        <row r="1384">
          <cell r="A1384" t="str">
            <v>05BPPF170</v>
          </cell>
          <cell r="B1384" t="str">
            <v>Co2 Sys Pipes R.A.S</v>
          </cell>
          <cell r="C1384">
            <v>21</v>
          </cell>
          <cell r="D1384">
            <v>39465</v>
          </cell>
          <cell r="E1384">
            <v>39485</v>
          </cell>
          <cell r="F1384">
            <v>39653</v>
          </cell>
          <cell r="G1384">
            <v>39673</v>
          </cell>
        </row>
        <row r="1385">
          <cell r="A1385" t="str">
            <v>05TGPF410</v>
          </cell>
          <cell r="B1385" t="str">
            <v>Lube Oil Tank R.A.S.</v>
          </cell>
          <cell r="C1385">
            <v>21</v>
          </cell>
          <cell r="D1385">
            <v>39465</v>
          </cell>
          <cell r="E1385">
            <v>39485</v>
          </cell>
          <cell r="F1385">
            <v>39653</v>
          </cell>
          <cell r="G1385">
            <v>39673</v>
          </cell>
        </row>
        <row r="1386">
          <cell r="A1386" t="str">
            <v>05TGPF260</v>
          </cell>
          <cell r="B1386" t="str">
            <v>Exhaust Diverter Box R.A.S</v>
          </cell>
          <cell r="C1386">
            <v>21</v>
          </cell>
          <cell r="D1386">
            <v>39465</v>
          </cell>
          <cell r="E1386">
            <v>39485</v>
          </cell>
          <cell r="F1386">
            <v>39654</v>
          </cell>
          <cell r="G1386">
            <v>39674</v>
          </cell>
        </row>
        <row r="1387">
          <cell r="A1387" t="str">
            <v>05TGPF270</v>
          </cell>
          <cell r="B1387" t="str">
            <v>Exhaust Steel Structure R.A.S</v>
          </cell>
          <cell r="C1387">
            <v>21</v>
          </cell>
          <cell r="D1387">
            <v>39465</v>
          </cell>
          <cell r="E1387">
            <v>39485</v>
          </cell>
          <cell r="F1387">
            <v>39668</v>
          </cell>
          <cell r="G1387">
            <v>39688</v>
          </cell>
        </row>
        <row r="1388">
          <cell r="A1388" t="str">
            <v>05TGPF330</v>
          </cell>
          <cell r="B1388" t="str">
            <v>Air Intake Filter House &amp; Silencer R.A.S</v>
          </cell>
          <cell r="C1388">
            <v>21</v>
          </cell>
          <cell r="D1388">
            <v>39465</v>
          </cell>
          <cell r="E1388">
            <v>39485</v>
          </cell>
          <cell r="F1388">
            <v>39669</v>
          </cell>
          <cell r="G1388">
            <v>39689</v>
          </cell>
        </row>
        <row r="1389">
          <cell r="A1389" t="str">
            <v>05BPPF180</v>
          </cell>
          <cell r="B1389" t="str">
            <v>Co2 Sys Detection &amp; Alarm R.A.S</v>
          </cell>
          <cell r="C1389">
            <v>21</v>
          </cell>
          <cell r="D1389">
            <v>39465</v>
          </cell>
          <cell r="E1389">
            <v>39485</v>
          </cell>
          <cell r="F1389">
            <v>39673</v>
          </cell>
          <cell r="G1389">
            <v>39693</v>
          </cell>
        </row>
        <row r="1390">
          <cell r="A1390" t="str">
            <v>05TGPF420</v>
          </cell>
          <cell r="B1390" t="str">
            <v>Oil Coolers (Heat Exchanger) R.A.S.</v>
          </cell>
          <cell r="C1390">
            <v>21</v>
          </cell>
          <cell r="D1390">
            <v>39465</v>
          </cell>
          <cell r="E1390">
            <v>39485</v>
          </cell>
          <cell r="F1390">
            <v>39673</v>
          </cell>
          <cell r="G1390">
            <v>39693</v>
          </cell>
        </row>
        <row r="1391">
          <cell r="A1391" t="str">
            <v>05TGPF425</v>
          </cell>
          <cell r="B1391" t="str">
            <v>Lube Oil Pipes R.A.S</v>
          </cell>
          <cell r="C1391">
            <v>21</v>
          </cell>
          <cell r="D1391">
            <v>39465</v>
          </cell>
          <cell r="E1391">
            <v>39485</v>
          </cell>
          <cell r="F1391">
            <v>39673</v>
          </cell>
          <cell r="G1391">
            <v>39693</v>
          </cell>
        </row>
        <row r="1392">
          <cell r="A1392" t="str">
            <v>05BPPF160</v>
          </cell>
          <cell r="B1392" t="str">
            <v>Co2 Sys Cylinder R.A.S</v>
          </cell>
          <cell r="C1392">
            <v>21</v>
          </cell>
          <cell r="D1392">
            <v>39465</v>
          </cell>
          <cell r="E1392">
            <v>39485</v>
          </cell>
          <cell r="F1392">
            <v>39677</v>
          </cell>
          <cell r="G1392">
            <v>39697</v>
          </cell>
        </row>
        <row r="1393">
          <cell r="A1393" t="str">
            <v>05TGPF295</v>
          </cell>
          <cell r="B1393" t="str">
            <v>Horizental Exhaust Expansion Joint R.A.S</v>
          </cell>
          <cell r="C1393">
            <v>21</v>
          </cell>
          <cell r="D1393">
            <v>39465</v>
          </cell>
          <cell r="E1393">
            <v>39485</v>
          </cell>
          <cell r="F1393">
            <v>39685</v>
          </cell>
          <cell r="G1393">
            <v>39705</v>
          </cell>
        </row>
        <row r="1394">
          <cell r="A1394" t="str">
            <v>05TGPF480</v>
          </cell>
          <cell r="B1394" t="str">
            <v>Fuel Gas Filters R.A.S</v>
          </cell>
          <cell r="C1394">
            <v>21</v>
          </cell>
          <cell r="D1394">
            <v>39465</v>
          </cell>
          <cell r="E1394">
            <v>39485</v>
          </cell>
          <cell r="F1394">
            <v>39689</v>
          </cell>
          <cell r="G1394">
            <v>39709</v>
          </cell>
        </row>
        <row r="1395">
          <cell r="A1395" t="str">
            <v>05TGPF365</v>
          </cell>
          <cell r="B1395" t="str">
            <v>Fin Fan Coolers Struc. &amp; Plenum &amp; Tank R.A.S</v>
          </cell>
          <cell r="C1395">
            <v>21</v>
          </cell>
          <cell r="D1395">
            <v>39465</v>
          </cell>
          <cell r="E1395">
            <v>39485</v>
          </cell>
          <cell r="F1395">
            <v>39691</v>
          </cell>
          <cell r="G1395">
            <v>39711</v>
          </cell>
        </row>
        <row r="1396">
          <cell r="A1396" t="str">
            <v>05TGPF280</v>
          </cell>
          <cell r="B1396" t="str">
            <v>Exhaust Stack R.A.S</v>
          </cell>
          <cell r="C1396">
            <v>21</v>
          </cell>
          <cell r="D1396">
            <v>39465</v>
          </cell>
          <cell r="E1396">
            <v>39485</v>
          </cell>
          <cell r="F1396">
            <v>39692</v>
          </cell>
          <cell r="G1396">
            <v>39712</v>
          </cell>
        </row>
        <row r="1397">
          <cell r="A1397" t="str">
            <v>05TGPF460</v>
          </cell>
          <cell r="B1397" t="str">
            <v>Gas Ignition System R.A.S</v>
          </cell>
          <cell r="C1397">
            <v>21</v>
          </cell>
          <cell r="D1397">
            <v>39465</v>
          </cell>
          <cell r="E1397">
            <v>39485</v>
          </cell>
          <cell r="F1397">
            <v>39693</v>
          </cell>
          <cell r="G1397">
            <v>39713</v>
          </cell>
        </row>
        <row r="1398">
          <cell r="A1398" t="str">
            <v>05TGPF340</v>
          </cell>
          <cell r="B1398" t="str">
            <v>Air Intake Pulse Jet Sys R.A.S</v>
          </cell>
          <cell r="C1398">
            <v>21</v>
          </cell>
          <cell r="D1398">
            <v>39465</v>
          </cell>
          <cell r="E1398">
            <v>39485</v>
          </cell>
          <cell r="F1398">
            <v>39699</v>
          </cell>
          <cell r="G1398">
            <v>39719</v>
          </cell>
        </row>
        <row r="1399">
          <cell r="A1399" t="str">
            <v>05TGPF385</v>
          </cell>
          <cell r="B1399" t="str">
            <v>Closed Cooling Water Pipes R.A.S</v>
          </cell>
          <cell r="C1399">
            <v>21</v>
          </cell>
          <cell r="D1399">
            <v>39465</v>
          </cell>
          <cell r="E1399">
            <v>39485</v>
          </cell>
          <cell r="F1399">
            <v>39703</v>
          </cell>
          <cell r="G1399">
            <v>39723</v>
          </cell>
        </row>
        <row r="1400">
          <cell r="A1400" t="str">
            <v>05TGPF390</v>
          </cell>
          <cell r="B1400" t="str">
            <v>CCW Valves &amp; Fitting R.A.S</v>
          </cell>
          <cell r="C1400">
            <v>21</v>
          </cell>
          <cell r="D1400">
            <v>39465</v>
          </cell>
          <cell r="E1400">
            <v>39485</v>
          </cell>
          <cell r="F1400">
            <v>39703</v>
          </cell>
          <cell r="G1400">
            <v>39723</v>
          </cell>
        </row>
        <row r="1401">
          <cell r="A1401" t="str">
            <v>05TGPF490</v>
          </cell>
          <cell r="B1401" t="str">
            <v>Fuel Gas Pipes R.A.S</v>
          </cell>
          <cell r="C1401">
            <v>21</v>
          </cell>
          <cell r="D1401">
            <v>39465</v>
          </cell>
          <cell r="E1401">
            <v>39485</v>
          </cell>
          <cell r="F1401">
            <v>39704</v>
          </cell>
          <cell r="G1401">
            <v>39724</v>
          </cell>
        </row>
        <row r="1402">
          <cell r="A1402" t="str">
            <v>05TGPF290</v>
          </cell>
          <cell r="B1402" t="str">
            <v>Vertical Exhaust Expansion Joint R.A.S</v>
          </cell>
          <cell r="C1402">
            <v>21</v>
          </cell>
          <cell r="D1402">
            <v>39465</v>
          </cell>
          <cell r="E1402">
            <v>39485</v>
          </cell>
          <cell r="F1402">
            <v>39717</v>
          </cell>
          <cell r="G1402">
            <v>39737</v>
          </cell>
        </row>
        <row r="1403">
          <cell r="A1403" t="str">
            <v>06TGPF120</v>
          </cell>
          <cell r="B1403" t="str">
            <v>Intermediate Shaft Transp./ R.A.S.</v>
          </cell>
          <cell r="C1403">
            <v>21</v>
          </cell>
          <cell r="D1403">
            <v>39465</v>
          </cell>
          <cell r="E1403">
            <v>39485</v>
          </cell>
          <cell r="F1403">
            <v>39718</v>
          </cell>
          <cell r="G1403">
            <v>39738</v>
          </cell>
        </row>
        <row r="1404">
          <cell r="A1404" t="str">
            <v>05TGPF370</v>
          </cell>
          <cell r="B1404" t="str">
            <v>Fan Assembly R.A.S</v>
          </cell>
          <cell r="C1404">
            <v>21</v>
          </cell>
          <cell r="D1404">
            <v>39465</v>
          </cell>
          <cell r="E1404">
            <v>39485</v>
          </cell>
          <cell r="F1404">
            <v>39721</v>
          </cell>
          <cell r="G1404">
            <v>39741</v>
          </cell>
        </row>
        <row r="1405">
          <cell r="A1405" t="str">
            <v>05TGPF375</v>
          </cell>
          <cell r="B1405" t="str">
            <v>Fin Fan Coolers Tube Bundel R.A.S</v>
          </cell>
          <cell r="C1405">
            <v>21</v>
          </cell>
          <cell r="D1405">
            <v>39465</v>
          </cell>
          <cell r="E1405">
            <v>39485</v>
          </cell>
          <cell r="F1405">
            <v>39731</v>
          </cell>
          <cell r="G1405">
            <v>39751</v>
          </cell>
        </row>
        <row r="1406">
          <cell r="A1406" t="str">
            <v>05TGPF380</v>
          </cell>
          <cell r="B1406" t="str">
            <v>Closed Cooling Water Pumps R.A.S</v>
          </cell>
          <cell r="C1406">
            <v>21</v>
          </cell>
          <cell r="D1406">
            <v>39465</v>
          </cell>
          <cell r="E1406">
            <v>39485</v>
          </cell>
          <cell r="F1406">
            <v>39731</v>
          </cell>
          <cell r="G1406">
            <v>39751</v>
          </cell>
        </row>
        <row r="1407">
          <cell r="A1407" t="str">
            <v>05TGPF640</v>
          </cell>
          <cell r="B1407" t="str">
            <v>Compressor Cleaning System R.A.S.</v>
          </cell>
          <cell r="C1407">
            <v>21</v>
          </cell>
          <cell r="D1407">
            <v>39465</v>
          </cell>
          <cell r="E1407">
            <v>39485</v>
          </cell>
          <cell r="F1407">
            <v>39830</v>
          </cell>
          <cell r="G1407">
            <v>39850</v>
          </cell>
        </row>
        <row r="1408">
          <cell r="A1408" t="str">
            <v>02ELPR010</v>
          </cell>
          <cell r="B1408" t="str">
            <v>GTG Electrical&amp; Control Equip Unit2 Proc. Finish</v>
          </cell>
          <cell r="C1408">
            <v>0</v>
          </cell>
          <cell r="E1408">
            <v>39467</v>
          </cell>
          <cell r="G1408">
            <v>39503</v>
          </cell>
        </row>
        <row r="1409">
          <cell r="A1409" t="str">
            <v>06TGCC130</v>
          </cell>
          <cell r="B1409" t="str">
            <v>GasTurbine Auxiliary Equip Foundation Civil Work</v>
          </cell>
          <cell r="C1409">
            <v>21</v>
          </cell>
          <cell r="D1409">
            <v>39467</v>
          </cell>
          <cell r="E1409">
            <v>39487</v>
          </cell>
          <cell r="F1409">
            <v>39552</v>
          </cell>
          <cell r="G1409">
            <v>39572</v>
          </cell>
        </row>
        <row r="1410">
          <cell r="A1410" t="str">
            <v>00ELCE155</v>
          </cell>
          <cell r="B1410" t="str">
            <v>ECC of DC &amp; UPS Common System</v>
          </cell>
          <cell r="C1410">
            <v>0</v>
          </cell>
          <cell r="E1410">
            <v>39467</v>
          </cell>
          <cell r="G1410">
            <v>39586</v>
          </cell>
        </row>
        <row r="1411">
          <cell r="A1411" t="str">
            <v>01TGCE010</v>
          </cell>
          <cell r="B1411" t="str">
            <v>Installation Turbine Supports</v>
          </cell>
          <cell r="C1411">
            <v>5</v>
          </cell>
          <cell r="D1411">
            <v>39468</v>
          </cell>
          <cell r="E1411">
            <v>39472</v>
          </cell>
          <cell r="F1411">
            <v>39468</v>
          </cell>
          <cell r="G1411">
            <v>39472</v>
          </cell>
        </row>
        <row r="1412">
          <cell r="A1412" t="str">
            <v>01TGCE200</v>
          </cell>
          <cell r="B1412" t="str">
            <v>Generator Package Activities Erection</v>
          </cell>
          <cell r="C1412">
            <v>50</v>
          </cell>
          <cell r="D1412">
            <v>39468</v>
          </cell>
          <cell r="E1412">
            <v>39517</v>
          </cell>
          <cell r="F1412">
            <v>39479</v>
          </cell>
          <cell r="G1412">
            <v>39528</v>
          </cell>
        </row>
        <row r="1413">
          <cell r="A1413" t="str">
            <v>01TGCE240</v>
          </cell>
          <cell r="B1413" t="str">
            <v>Exhaust Diffuser Erection</v>
          </cell>
          <cell r="C1413">
            <v>30</v>
          </cell>
          <cell r="D1413">
            <v>39468</v>
          </cell>
          <cell r="E1413">
            <v>39497</v>
          </cell>
          <cell r="F1413">
            <v>39490</v>
          </cell>
          <cell r="G1413">
            <v>39519</v>
          </cell>
        </row>
        <row r="1414">
          <cell r="A1414" t="str">
            <v>00BPCC280</v>
          </cell>
          <cell r="B1414" t="str">
            <v>Compressed Air Building (S/S) Erection</v>
          </cell>
          <cell r="C1414">
            <v>15</v>
          </cell>
          <cell r="D1414">
            <v>39468</v>
          </cell>
          <cell r="E1414">
            <v>39482</v>
          </cell>
          <cell r="F1414">
            <v>39525</v>
          </cell>
          <cell r="G1414">
            <v>39539</v>
          </cell>
        </row>
        <row r="1415">
          <cell r="A1415" t="str">
            <v>01TGCE530</v>
          </cell>
          <cell r="B1415" t="str">
            <v>Bus Ducts from Generator to GCB Erection</v>
          </cell>
          <cell r="C1415">
            <v>14</v>
          </cell>
          <cell r="D1415">
            <v>39468</v>
          </cell>
          <cell r="E1415">
            <v>39481</v>
          </cell>
          <cell r="F1415">
            <v>39527</v>
          </cell>
          <cell r="G1415">
            <v>39540</v>
          </cell>
        </row>
        <row r="1416">
          <cell r="A1416" t="str">
            <v>01TGCE260</v>
          </cell>
          <cell r="B1416" t="str">
            <v>Diverter Box Erection</v>
          </cell>
          <cell r="C1416">
            <v>14</v>
          </cell>
          <cell r="D1416">
            <v>39468</v>
          </cell>
          <cell r="E1416">
            <v>39481</v>
          </cell>
          <cell r="F1416">
            <v>39555</v>
          </cell>
          <cell r="G1416">
            <v>39568</v>
          </cell>
        </row>
        <row r="1417">
          <cell r="A1417" t="str">
            <v>06ELCC220</v>
          </cell>
          <cell r="B1417" t="str">
            <v>Unit Control Bldg Elec.&amp; Electronic Rooms Civil</v>
          </cell>
          <cell r="C1417">
            <v>75</v>
          </cell>
          <cell r="D1417">
            <v>39468</v>
          </cell>
          <cell r="E1417">
            <v>39542</v>
          </cell>
          <cell r="F1417">
            <v>39570</v>
          </cell>
          <cell r="G1417">
            <v>39644</v>
          </cell>
        </row>
        <row r="1418">
          <cell r="A1418" t="str">
            <v>00ELCE195</v>
          </cell>
          <cell r="B1418" t="str">
            <v>ECC of Aux Trans (2*1.6 MVA)</v>
          </cell>
          <cell r="C1418">
            <v>0</v>
          </cell>
          <cell r="E1418">
            <v>39468</v>
          </cell>
          <cell r="G1418">
            <v>39594</v>
          </cell>
        </row>
        <row r="1419">
          <cell r="A1419" t="str">
            <v>06TGCC240</v>
          </cell>
          <cell r="B1419" t="str">
            <v>Exhaust diffuser Found. Civil Works</v>
          </cell>
          <cell r="C1419">
            <v>30</v>
          </cell>
          <cell r="D1419">
            <v>39468</v>
          </cell>
          <cell r="E1419">
            <v>39497</v>
          </cell>
          <cell r="F1419">
            <v>39610</v>
          </cell>
          <cell r="G1419">
            <v>39639</v>
          </cell>
        </row>
        <row r="1420">
          <cell r="A1420" t="str">
            <v>04ELCC250</v>
          </cell>
          <cell r="B1420" t="str">
            <v>Unit Control Bldg(Stair Way_Co2 FFCylinders_Pos)</v>
          </cell>
          <cell r="C1420">
            <v>15</v>
          </cell>
          <cell r="D1420">
            <v>39468</v>
          </cell>
          <cell r="E1420">
            <v>39482</v>
          </cell>
          <cell r="F1420">
            <v>39654</v>
          </cell>
          <cell r="G1420">
            <v>39668</v>
          </cell>
        </row>
        <row r="1421">
          <cell r="A1421" t="str">
            <v>06TGCC370</v>
          </cell>
          <cell r="B1421" t="str">
            <v>Fin Fan Coolers  Foundation Civil Works</v>
          </cell>
          <cell r="C1421">
            <v>75</v>
          </cell>
          <cell r="D1421">
            <v>39468</v>
          </cell>
          <cell r="E1421">
            <v>39542</v>
          </cell>
          <cell r="F1421">
            <v>39667</v>
          </cell>
          <cell r="G1421">
            <v>39741</v>
          </cell>
        </row>
        <row r="1422">
          <cell r="A1422" t="str">
            <v>05ELCC260</v>
          </cell>
          <cell r="B1422" t="str">
            <v>Aux. &amp; Excitation Transformers Civil Works</v>
          </cell>
          <cell r="C1422">
            <v>30</v>
          </cell>
          <cell r="D1422">
            <v>39468</v>
          </cell>
          <cell r="E1422">
            <v>39497</v>
          </cell>
          <cell r="F1422">
            <v>39685</v>
          </cell>
          <cell r="G1422">
            <v>39714</v>
          </cell>
        </row>
        <row r="1423">
          <cell r="A1423" t="str">
            <v>05TGCC390</v>
          </cell>
          <cell r="B1423" t="str">
            <v>Fin Fan Trench Civil Works</v>
          </cell>
          <cell r="C1423">
            <v>30</v>
          </cell>
          <cell r="D1423">
            <v>39468</v>
          </cell>
          <cell r="E1423">
            <v>39497</v>
          </cell>
          <cell r="F1423">
            <v>39694</v>
          </cell>
          <cell r="G1423">
            <v>39723</v>
          </cell>
        </row>
        <row r="1424">
          <cell r="A1424" t="str">
            <v>05TGCC380</v>
          </cell>
          <cell r="B1424" t="str">
            <v>C.C.W Pumps Foundation Civil Works</v>
          </cell>
          <cell r="C1424">
            <v>45</v>
          </cell>
          <cell r="D1424">
            <v>39468</v>
          </cell>
          <cell r="E1424">
            <v>39512</v>
          </cell>
          <cell r="F1424">
            <v>39707</v>
          </cell>
          <cell r="G1424">
            <v>39751</v>
          </cell>
        </row>
        <row r="1425">
          <cell r="A1425" t="str">
            <v>04ELCC230</v>
          </cell>
          <cell r="B1425" t="str">
            <v>Unit Control Bldg Sandwitch Panel Erection</v>
          </cell>
          <cell r="C1425">
            <v>15</v>
          </cell>
          <cell r="D1425">
            <v>39468</v>
          </cell>
          <cell r="E1425">
            <v>39482</v>
          </cell>
          <cell r="F1425">
            <v>39850</v>
          </cell>
          <cell r="G1425">
            <v>39864</v>
          </cell>
        </row>
        <row r="1426">
          <cell r="A1426" t="str">
            <v>01ELCE110</v>
          </cell>
          <cell r="B1426" t="str">
            <v>Unit Batteries Erection</v>
          </cell>
          <cell r="C1426">
            <v>25</v>
          </cell>
          <cell r="D1426">
            <v>39470</v>
          </cell>
          <cell r="E1426">
            <v>39494</v>
          </cell>
          <cell r="F1426">
            <v>39575</v>
          </cell>
          <cell r="G1426">
            <v>39599</v>
          </cell>
        </row>
        <row r="1427">
          <cell r="A1427" t="str">
            <v>05TGPF040</v>
          </cell>
          <cell r="B1427" t="str">
            <v>Gas Turbine Diffuser R.A.S</v>
          </cell>
          <cell r="C1427">
            <v>21</v>
          </cell>
          <cell r="D1427">
            <v>39470</v>
          </cell>
          <cell r="E1427">
            <v>39490</v>
          </cell>
          <cell r="F1427">
            <v>39576</v>
          </cell>
          <cell r="G1427">
            <v>39596</v>
          </cell>
        </row>
        <row r="1428">
          <cell r="A1428" t="str">
            <v>05TGPF050</v>
          </cell>
          <cell r="B1428" t="str">
            <v>Blow Off Compr. R.A.S.</v>
          </cell>
          <cell r="C1428">
            <v>21</v>
          </cell>
          <cell r="D1428">
            <v>39470</v>
          </cell>
          <cell r="E1428">
            <v>39490</v>
          </cell>
          <cell r="F1428">
            <v>39590</v>
          </cell>
          <cell r="G1428">
            <v>39610</v>
          </cell>
        </row>
        <row r="1429">
          <cell r="A1429" t="str">
            <v>05TGPF060</v>
          </cell>
          <cell r="B1429" t="str">
            <v>Lateral Skid Loc. R.A.S.</v>
          </cell>
          <cell r="C1429">
            <v>21</v>
          </cell>
          <cell r="D1429">
            <v>39470</v>
          </cell>
          <cell r="E1429">
            <v>39490</v>
          </cell>
          <cell r="F1429">
            <v>39600</v>
          </cell>
          <cell r="G1429">
            <v>39620</v>
          </cell>
        </row>
        <row r="1430">
          <cell r="A1430" t="str">
            <v>05TGPF080</v>
          </cell>
          <cell r="B1430" t="str">
            <v>Air Drying System R.A.S.</v>
          </cell>
          <cell r="C1430">
            <v>21</v>
          </cell>
          <cell r="D1430">
            <v>39470</v>
          </cell>
          <cell r="E1430">
            <v>39490</v>
          </cell>
          <cell r="F1430">
            <v>39626</v>
          </cell>
          <cell r="G1430">
            <v>39646</v>
          </cell>
        </row>
        <row r="1431">
          <cell r="A1431" t="str">
            <v>05TGPF100</v>
          </cell>
          <cell r="B1431" t="str">
            <v>Turbine Insulation R.A.S.</v>
          </cell>
          <cell r="C1431">
            <v>21</v>
          </cell>
          <cell r="D1431">
            <v>39470</v>
          </cell>
          <cell r="E1431">
            <v>39490</v>
          </cell>
          <cell r="F1431">
            <v>39626</v>
          </cell>
          <cell r="G1431">
            <v>39646</v>
          </cell>
        </row>
        <row r="1432">
          <cell r="A1432" t="str">
            <v>05TGPF110</v>
          </cell>
          <cell r="B1432" t="str">
            <v>Enclosure for GT R.A.S.</v>
          </cell>
          <cell r="C1432">
            <v>21</v>
          </cell>
          <cell r="D1432">
            <v>39470</v>
          </cell>
          <cell r="E1432">
            <v>39490</v>
          </cell>
          <cell r="F1432">
            <v>39633</v>
          </cell>
          <cell r="G1432">
            <v>39653</v>
          </cell>
        </row>
        <row r="1433">
          <cell r="A1433" t="str">
            <v>05TGPF070</v>
          </cell>
          <cell r="B1433" t="str">
            <v>Drainage System R.A.S.</v>
          </cell>
          <cell r="C1433">
            <v>21</v>
          </cell>
          <cell r="D1433">
            <v>39470</v>
          </cell>
          <cell r="E1433">
            <v>39490</v>
          </cell>
          <cell r="F1433">
            <v>39691</v>
          </cell>
          <cell r="G1433">
            <v>39711</v>
          </cell>
        </row>
        <row r="1434">
          <cell r="A1434" t="str">
            <v>00GNCM020</v>
          </cell>
          <cell r="B1434" t="str">
            <v>Workshop Bldg. Crane (10 Tone) Comm</v>
          </cell>
          <cell r="C1434">
            <v>7</v>
          </cell>
          <cell r="D1434">
            <v>39470</v>
          </cell>
          <cell r="E1434">
            <v>39476</v>
          </cell>
          <cell r="F1434">
            <v>39858</v>
          </cell>
          <cell r="G1434">
            <v>39864</v>
          </cell>
        </row>
        <row r="1435">
          <cell r="A1435" t="str">
            <v>00BPCE640</v>
          </cell>
          <cell r="B1435" t="str">
            <v>Hydrant Equipment Erect.</v>
          </cell>
          <cell r="C1435">
            <v>60</v>
          </cell>
          <cell r="D1435">
            <v>39472</v>
          </cell>
          <cell r="E1435">
            <v>39531</v>
          </cell>
          <cell r="F1435">
            <v>39552</v>
          </cell>
          <cell r="G1435">
            <v>39611</v>
          </cell>
        </row>
        <row r="1436">
          <cell r="A1436" t="str">
            <v>05BPCE270</v>
          </cell>
          <cell r="B1436" t="str">
            <v>Compressed(service)Air Equip.s in unit Area Erec</v>
          </cell>
          <cell r="C1436">
            <v>21</v>
          </cell>
          <cell r="D1436">
            <v>39472</v>
          </cell>
          <cell r="E1436">
            <v>39492</v>
          </cell>
          <cell r="F1436">
            <v>39587</v>
          </cell>
          <cell r="G1436">
            <v>39607</v>
          </cell>
        </row>
        <row r="1437">
          <cell r="A1437" t="str">
            <v>00ELCE015</v>
          </cell>
          <cell r="B1437" t="str">
            <v>ECC of 6.6 kV Switchgear Common</v>
          </cell>
          <cell r="C1437">
            <v>0</v>
          </cell>
          <cell r="E1437">
            <v>39472</v>
          </cell>
          <cell r="G1437">
            <v>39594</v>
          </cell>
        </row>
        <row r="1438">
          <cell r="A1438" t="str">
            <v>00BPCE215</v>
          </cell>
          <cell r="B1438" t="str">
            <v>HP Gas Pipline From Gas Redu Stat -Units Paining</v>
          </cell>
          <cell r="C1438">
            <v>10</v>
          </cell>
          <cell r="D1438">
            <v>39472</v>
          </cell>
          <cell r="E1438">
            <v>39481</v>
          </cell>
          <cell r="F1438">
            <v>39855</v>
          </cell>
          <cell r="G1438">
            <v>39864</v>
          </cell>
        </row>
        <row r="1439">
          <cell r="A1439" t="str">
            <v>00BPCM040</v>
          </cell>
          <cell r="B1439" t="str">
            <v>Deisel Generator Crane (2 Tone) Comm</v>
          </cell>
          <cell r="C1439">
            <v>5</v>
          </cell>
          <cell r="D1439">
            <v>39472</v>
          </cell>
          <cell r="E1439">
            <v>39476</v>
          </cell>
          <cell r="F1439">
            <v>39860</v>
          </cell>
          <cell r="G1439">
            <v>39864</v>
          </cell>
        </row>
        <row r="1440">
          <cell r="A1440" t="str">
            <v>01TGCE020</v>
          </cell>
          <cell r="B1440" t="str">
            <v>Set Thermal Block on to Base Plates&amp;GT Alignment</v>
          </cell>
          <cell r="C1440">
            <v>4</v>
          </cell>
          <cell r="D1440">
            <v>39473</v>
          </cell>
          <cell r="E1440">
            <v>39476</v>
          </cell>
          <cell r="F1440">
            <v>39473</v>
          </cell>
          <cell r="G1440">
            <v>39476</v>
          </cell>
        </row>
        <row r="1441">
          <cell r="A1441" t="str">
            <v>03CLPF010</v>
          </cell>
          <cell r="B1441" t="str">
            <v>GT Control System (UCB) Transp./ R.A.S.</v>
          </cell>
          <cell r="C1441">
            <v>25</v>
          </cell>
          <cell r="D1441">
            <v>39473</v>
          </cell>
          <cell r="E1441">
            <v>39497</v>
          </cell>
          <cell r="F1441">
            <v>39509</v>
          </cell>
          <cell r="G1441">
            <v>39533</v>
          </cell>
        </row>
        <row r="1442">
          <cell r="A1442" t="str">
            <v>03CLPF040</v>
          </cell>
          <cell r="B1442" t="str">
            <v>Control Cable &amp; Accessoris Transp / RAS</v>
          </cell>
          <cell r="C1442">
            <v>25</v>
          </cell>
          <cell r="D1442">
            <v>39473</v>
          </cell>
          <cell r="E1442">
            <v>39497</v>
          </cell>
          <cell r="F1442">
            <v>39509</v>
          </cell>
          <cell r="G1442">
            <v>39533</v>
          </cell>
        </row>
        <row r="1443">
          <cell r="A1443" t="str">
            <v>03ELPF005</v>
          </cell>
          <cell r="B1443" t="str">
            <v>Cable Tray,Ladder,Conduit (UCB &amp;Unit area) RAS</v>
          </cell>
          <cell r="C1443">
            <v>25</v>
          </cell>
          <cell r="D1443">
            <v>39473</v>
          </cell>
          <cell r="E1443">
            <v>39497</v>
          </cell>
          <cell r="F1443">
            <v>39509</v>
          </cell>
          <cell r="G1443">
            <v>39533</v>
          </cell>
        </row>
        <row r="1444">
          <cell r="A1444" t="str">
            <v>03ELPF060</v>
          </cell>
          <cell r="B1444" t="str">
            <v>MV 6.6 kV Switchgear (Unit) Transp / RAS</v>
          </cell>
          <cell r="C1444">
            <v>25</v>
          </cell>
          <cell r="D1444">
            <v>39473</v>
          </cell>
          <cell r="E1444">
            <v>39497</v>
          </cell>
          <cell r="F1444">
            <v>39509</v>
          </cell>
          <cell r="G1444">
            <v>39533</v>
          </cell>
        </row>
        <row r="1445">
          <cell r="A1445" t="str">
            <v>03ELPF070</v>
          </cell>
          <cell r="B1445" t="str">
            <v>Aux. 1250KVA Transf. Transp / RAS (Unit LV)</v>
          </cell>
          <cell r="C1445">
            <v>25</v>
          </cell>
          <cell r="D1445">
            <v>39473</v>
          </cell>
          <cell r="E1445">
            <v>39497</v>
          </cell>
          <cell r="F1445">
            <v>39509</v>
          </cell>
          <cell r="G1445">
            <v>39533</v>
          </cell>
        </row>
        <row r="1446">
          <cell r="A1446" t="str">
            <v>03ELPF080</v>
          </cell>
          <cell r="B1446" t="str">
            <v>Switchgear 0.4 kV System (Unit) Transp / RAS</v>
          </cell>
          <cell r="C1446">
            <v>25</v>
          </cell>
          <cell r="D1446">
            <v>39473</v>
          </cell>
          <cell r="E1446">
            <v>39497</v>
          </cell>
          <cell r="F1446">
            <v>39509</v>
          </cell>
          <cell r="G1446">
            <v>39533</v>
          </cell>
        </row>
        <row r="1447">
          <cell r="A1447" t="str">
            <v>03ELPF100</v>
          </cell>
          <cell r="B1447" t="str">
            <v>UPS &amp; DC System Transp / RAS</v>
          </cell>
          <cell r="C1447">
            <v>25</v>
          </cell>
          <cell r="D1447">
            <v>39473</v>
          </cell>
          <cell r="E1447">
            <v>39497</v>
          </cell>
          <cell r="F1447">
            <v>39509</v>
          </cell>
          <cell r="G1447">
            <v>39533</v>
          </cell>
        </row>
        <row r="1448">
          <cell r="A1448" t="str">
            <v>03ELPF110</v>
          </cell>
          <cell r="B1448" t="str">
            <v>Unit Battery Transp / RAS</v>
          </cell>
          <cell r="C1448">
            <v>25</v>
          </cell>
          <cell r="D1448">
            <v>39473</v>
          </cell>
          <cell r="E1448">
            <v>39497</v>
          </cell>
          <cell r="F1448">
            <v>39509</v>
          </cell>
          <cell r="G1448">
            <v>39533</v>
          </cell>
        </row>
        <row r="1449">
          <cell r="A1449" t="str">
            <v>03ELPF120</v>
          </cell>
          <cell r="B1449" t="str">
            <v>MV Cables &amp; Accessories Unit Transp/RAS</v>
          </cell>
          <cell r="C1449">
            <v>25</v>
          </cell>
          <cell r="D1449">
            <v>39473</v>
          </cell>
          <cell r="E1449">
            <v>39497</v>
          </cell>
          <cell r="F1449">
            <v>39509</v>
          </cell>
          <cell r="G1449">
            <v>39533</v>
          </cell>
        </row>
        <row r="1450">
          <cell r="A1450" t="str">
            <v>03ELPF130</v>
          </cell>
          <cell r="B1450" t="str">
            <v>LV Cables &amp; Accessories Unit3Transp / RAS</v>
          </cell>
          <cell r="C1450">
            <v>25</v>
          </cell>
          <cell r="D1450">
            <v>39473</v>
          </cell>
          <cell r="E1450">
            <v>39497</v>
          </cell>
          <cell r="F1450">
            <v>39509</v>
          </cell>
          <cell r="G1450">
            <v>39533</v>
          </cell>
        </row>
        <row r="1451">
          <cell r="A1451" t="str">
            <v>04TGPF580</v>
          </cell>
          <cell r="B1451" t="str">
            <v>Protection &amp; Metering System Transp./ RAS</v>
          </cell>
          <cell r="C1451">
            <v>21</v>
          </cell>
          <cell r="D1451">
            <v>39473</v>
          </cell>
          <cell r="E1451">
            <v>39493</v>
          </cell>
          <cell r="F1451">
            <v>39544</v>
          </cell>
          <cell r="G1451">
            <v>39564</v>
          </cell>
        </row>
        <row r="1452">
          <cell r="A1452" t="str">
            <v>04TGPF600</v>
          </cell>
          <cell r="B1452" t="str">
            <v>Excitation Transformer Transp./ R.A.S.</v>
          </cell>
          <cell r="C1452">
            <v>21</v>
          </cell>
          <cell r="D1452">
            <v>39473</v>
          </cell>
          <cell r="E1452">
            <v>39493</v>
          </cell>
          <cell r="F1452">
            <v>39544</v>
          </cell>
          <cell r="G1452">
            <v>39564</v>
          </cell>
        </row>
        <row r="1453">
          <cell r="A1453" t="str">
            <v>04TGPF610</v>
          </cell>
          <cell r="B1453" t="str">
            <v>Excitation Cabinet Transp./ R.A.S.</v>
          </cell>
          <cell r="C1453">
            <v>21</v>
          </cell>
          <cell r="D1453">
            <v>39473</v>
          </cell>
          <cell r="E1453">
            <v>39493</v>
          </cell>
          <cell r="F1453">
            <v>39544</v>
          </cell>
          <cell r="G1453">
            <v>39564</v>
          </cell>
        </row>
        <row r="1454">
          <cell r="A1454" t="str">
            <v>01TGCE320</v>
          </cell>
          <cell r="B1454" t="str">
            <v>Air Intake Duct &amp; Bend &amp; Transition Erection</v>
          </cell>
          <cell r="C1454">
            <v>21</v>
          </cell>
          <cell r="D1454">
            <v>39473</v>
          </cell>
          <cell r="E1454">
            <v>39493</v>
          </cell>
          <cell r="F1454">
            <v>39549</v>
          </cell>
          <cell r="G1454">
            <v>39569</v>
          </cell>
        </row>
        <row r="1455">
          <cell r="A1455" t="str">
            <v>01TGCE410</v>
          </cell>
          <cell r="B1455" t="str">
            <v>Lube Oil Tank Erection</v>
          </cell>
          <cell r="C1455">
            <v>15</v>
          </cell>
          <cell r="D1455">
            <v>39473</v>
          </cell>
          <cell r="E1455">
            <v>39487</v>
          </cell>
          <cell r="F1455">
            <v>39554</v>
          </cell>
          <cell r="G1455">
            <v>39568</v>
          </cell>
        </row>
        <row r="1456">
          <cell r="A1456" t="str">
            <v>00SSCE090</v>
          </cell>
          <cell r="B1456" t="str">
            <v>GIS Cable Gallery Deluge Spray(Pipe&amp; Equip)Erec.</v>
          </cell>
          <cell r="C1456">
            <v>45</v>
          </cell>
          <cell r="D1456">
            <v>39474</v>
          </cell>
          <cell r="E1456">
            <v>39518</v>
          </cell>
          <cell r="F1456">
            <v>39582</v>
          </cell>
          <cell r="G1456">
            <v>39626</v>
          </cell>
        </row>
        <row r="1457">
          <cell r="A1457" t="str">
            <v>06TGCC470</v>
          </cell>
          <cell r="B1457" t="str">
            <v>Enclosed Fuel Gas Valve Skid Found. Civil works</v>
          </cell>
          <cell r="C1457">
            <v>30</v>
          </cell>
          <cell r="D1457">
            <v>39474</v>
          </cell>
          <cell r="E1457">
            <v>39503</v>
          </cell>
          <cell r="F1457">
            <v>39638</v>
          </cell>
          <cell r="G1457">
            <v>39667</v>
          </cell>
        </row>
        <row r="1458">
          <cell r="A1458" t="str">
            <v>06TGCC480</v>
          </cell>
          <cell r="B1458" t="str">
            <v>Fuel Gas Scrubber (Filters) Found. Civil works</v>
          </cell>
          <cell r="C1458">
            <v>15</v>
          </cell>
          <cell r="D1458">
            <v>39474</v>
          </cell>
          <cell r="E1458">
            <v>39488</v>
          </cell>
          <cell r="F1458">
            <v>39725</v>
          </cell>
          <cell r="G1458">
            <v>39739</v>
          </cell>
        </row>
        <row r="1459">
          <cell r="A1459" t="str">
            <v>00BPCE600</v>
          </cell>
          <cell r="B1459" t="str">
            <v>F.F Deisel Pump Deluge Spray(Pipe&amp; Equip)Erec.</v>
          </cell>
          <cell r="C1459">
            <v>30</v>
          </cell>
          <cell r="D1459">
            <v>39475</v>
          </cell>
          <cell r="E1459">
            <v>39504</v>
          </cell>
          <cell r="F1459">
            <v>39582</v>
          </cell>
          <cell r="G1459">
            <v>39611</v>
          </cell>
        </row>
        <row r="1460">
          <cell r="A1460" t="str">
            <v>01TGCE040</v>
          </cell>
          <cell r="B1460" t="str">
            <v>Diffuser of Turbine Erection</v>
          </cell>
          <cell r="C1460">
            <v>14</v>
          </cell>
          <cell r="D1460">
            <v>39477</v>
          </cell>
          <cell r="E1460">
            <v>39490</v>
          </cell>
          <cell r="F1460">
            <v>39477</v>
          </cell>
          <cell r="G1460">
            <v>39490</v>
          </cell>
        </row>
        <row r="1461">
          <cell r="A1461" t="str">
            <v>01TGCE030</v>
          </cell>
          <cell r="B1461" t="str">
            <v>Gas Turbine Erection Activities</v>
          </cell>
          <cell r="C1461">
            <v>45</v>
          </cell>
          <cell r="D1461">
            <v>39477</v>
          </cell>
          <cell r="E1461">
            <v>39521</v>
          </cell>
          <cell r="F1461">
            <v>39482</v>
          </cell>
          <cell r="G1461">
            <v>39526</v>
          </cell>
        </row>
        <row r="1462">
          <cell r="A1462" t="str">
            <v>00SSCE040</v>
          </cell>
          <cell r="B1462" t="str">
            <v>(LVAC,LVDC) Panels , Batt. , Elec. Equip Erect</v>
          </cell>
          <cell r="C1462">
            <v>45</v>
          </cell>
          <cell r="D1462">
            <v>39478</v>
          </cell>
          <cell r="E1462">
            <v>39522</v>
          </cell>
          <cell r="F1462">
            <v>39539</v>
          </cell>
          <cell r="G1462">
            <v>39583</v>
          </cell>
        </row>
        <row r="1463">
          <cell r="A1463" t="str">
            <v>05TRPF0301</v>
          </cell>
          <cell r="B1463" t="str">
            <v>Unit Transformer 8MVA Transp./ R.A.S.</v>
          </cell>
          <cell r="C1463">
            <v>30</v>
          </cell>
          <cell r="D1463">
            <v>39478</v>
          </cell>
          <cell r="E1463">
            <v>39507</v>
          </cell>
          <cell r="F1463">
            <v>39668</v>
          </cell>
          <cell r="G1463">
            <v>39697</v>
          </cell>
        </row>
        <row r="1464">
          <cell r="A1464" t="str">
            <v>05TGCC170</v>
          </cell>
          <cell r="B1464" t="str">
            <v>Turbine Hall Wall Sandwitch Panel Erec.</v>
          </cell>
          <cell r="C1464">
            <v>14</v>
          </cell>
          <cell r="D1464">
            <v>39478</v>
          </cell>
          <cell r="E1464">
            <v>39491</v>
          </cell>
          <cell r="F1464">
            <v>39851</v>
          </cell>
          <cell r="G1464">
            <v>39864</v>
          </cell>
        </row>
        <row r="1465">
          <cell r="A1465" t="str">
            <v>01TGCE270</v>
          </cell>
          <cell r="B1465" t="str">
            <v>Stack (S/S) Erection</v>
          </cell>
          <cell r="C1465">
            <v>24</v>
          </cell>
          <cell r="D1465">
            <v>39482</v>
          </cell>
          <cell r="E1465">
            <v>39505</v>
          </cell>
          <cell r="F1465">
            <v>39569</v>
          </cell>
          <cell r="G1465">
            <v>39592</v>
          </cell>
        </row>
        <row r="1466">
          <cell r="A1466" t="str">
            <v>02TRPF010</v>
          </cell>
          <cell r="B1466" t="str">
            <v>Main Transformer Transp./ R.A.S.</v>
          </cell>
          <cell r="C1466">
            <v>60</v>
          </cell>
          <cell r="D1466">
            <v>39483</v>
          </cell>
          <cell r="E1466">
            <v>39542</v>
          </cell>
          <cell r="F1466">
            <v>39497</v>
          </cell>
          <cell r="G1466">
            <v>39556</v>
          </cell>
        </row>
        <row r="1467">
          <cell r="A1467" t="str">
            <v>00BPCC290</v>
          </cell>
          <cell r="B1467" t="str">
            <v>Compressed Air Building Civil Works</v>
          </cell>
          <cell r="C1467">
            <v>39</v>
          </cell>
          <cell r="D1467">
            <v>39483</v>
          </cell>
          <cell r="E1467">
            <v>39521</v>
          </cell>
          <cell r="F1467">
            <v>39540</v>
          </cell>
          <cell r="G1467">
            <v>39578</v>
          </cell>
        </row>
        <row r="1468">
          <cell r="A1468" t="str">
            <v>00SSCM080</v>
          </cell>
          <cell r="B1468" t="str">
            <v>Substation GIS Crane Commissioning</v>
          </cell>
          <cell r="C1468">
            <v>7</v>
          </cell>
          <cell r="D1468">
            <v>39483</v>
          </cell>
          <cell r="E1468">
            <v>39489</v>
          </cell>
          <cell r="F1468">
            <v>39552</v>
          </cell>
          <cell r="G1468">
            <v>39558</v>
          </cell>
        </row>
        <row r="1469">
          <cell r="A1469" t="str">
            <v>04TGCC560</v>
          </cell>
          <cell r="B1469" t="str">
            <v>GCB Foundation Civil Works</v>
          </cell>
          <cell r="C1469">
            <v>30</v>
          </cell>
          <cell r="D1469">
            <v>39483</v>
          </cell>
          <cell r="E1469">
            <v>39512</v>
          </cell>
          <cell r="F1469">
            <v>39586</v>
          </cell>
          <cell r="G1469">
            <v>39615</v>
          </cell>
        </row>
        <row r="1470">
          <cell r="A1470" t="str">
            <v>06ELCC240</v>
          </cell>
          <cell r="B1470" t="str">
            <v>Battry room Civil Works</v>
          </cell>
          <cell r="C1470">
            <v>45</v>
          </cell>
          <cell r="D1470">
            <v>39483</v>
          </cell>
          <cell r="E1470">
            <v>39527</v>
          </cell>
          <cell r="F1470">
            <v>39680</v>
          </cell>
          <cell r="G1470">
            <v>39724</v>
          </cell>
        </row>
        <row r="1471">
          <cell r="A1471" t="str">
            <v>01TGCE470</v>
          </cell>
          <cell r="B1471" t="str">
            <v>Fuel Gas Valve Skid Erection</v>
          </cell>
          <cell r="C1471">
            <v>21</v>
          </cell>
          <cell r="D1471">
            <v>39484</v>
          </cell>
          <cell r="E1471">
            <v>39504</v>
          </cell>
          <cell r="F1471">
            <v>39518</v>
          </cell>
          <cell r="G1471">
            <v>39538</v>
          </cell>
        </row>
        <row r="1472">
          <cell r="A1472" t="str">
            <v>01TGCE480</v>
          </cell>
          <cell r="B1472" t="str">
            <v>Fuel Gas Filteration Sys (Scrubber)Erection</v>
          </cell>
          <cell r="C1472">
            <v>15</v>
          </cell>
          <cell r="D1472">
            <v>39484</v>
          </cell>
          <cell r="E1472">
            <v>39498</v>
          </cell>
          <cell r="F1472">
            <v>39590</v>
          </cell>
          <cell r="G1472">
            <v>39604</v>
          </cell>
        </row>
        <row r="1473">
          <cell r="A1473" t="str">
            <v>00BPCE010</v>
          </cell>
          <cell r="B1473" t="str">
            <v>Emergency Sys. &amp; BLS Diesel#1 Erection</v>
          </cell>
          <cell r="C1473">
            <v>60</v>
          </cell>
          <cell r="D1473">
            <v>39486</v>
          </cell>
          <cell r="E1473">
            <v>39545</v>
          </cell>
          <cell r="F1473">
            <v>39521</v>
          </cell>
          <cell r="G1473">
            <v>39580</v>
          </cell>
        </row>
        <row r="1474">
          <cell r="A1474" t="str">
            <v>01TGCE430</v>
          </cell>
          <cell r="B1474" t="str">
            <v>Hydraulic Unit Erection</v>
          </cell>
          <cell r="C1474">
            <v>40</v>
          </cell>
          <cell r="D1474">
            <v>39488</v>
          </cell>
          <cell r="E1474">
            <v>39527</v>
          </cell>
          <cell r="F1474">
            <v>39569</v>
          </cell>
          <cell r="G1474">
            <v>39608</v>
          </cell>
        </row>
        <row r="1475">
          <cell r="A1475" t="str">
            <v>06TGCC140</v>
          </cell>
          <cell r="B1475" t="str">
            <v>Turbine Hall Flooring &amp; Slab Civil Works</v>
          </cell>
          <cell r="C1475">
            <v>14</v>
          </cell>
          <cell r="D1475">
            <v>39488</v>
          </cell>
          <cell r="E1475">
            <v>39501</v>
          </cell>
          <cell r="F1475">
            <v>39573</v>
          </cell>
          <cell r="G1475">
            <v>39586</v>
          </cell>
        </row>
        <row r="1476">
          <cell r="A1476" t="str">
            <v>01TGCE420</v>
          </cell>
          <cell r="B1476" t="str">
            <v>Lube Oil System Pipes&amp;Cooler Erection</v>
          </cell>
          <cell r="C1476">
            <v>30</v>
          </cell>
          <cell r="D1476">
            <v>39488</v>
          </cell>
          <cell r="E1476">
            <v>39517</v>
          </cell>
          <cell r="F1476">
            <v>39574</v>
          </cell>
          <cell r="G1476">
            <v>39603</v>
          </cell>
        </row>
        <row r="1477">
          <cell r="A1477" t="str">
            <v>01TGCE610</v>
          </cell>
          <cell r="B1477" t="str">
            <v>Excitation System Erection</v>
          </cell>
          <cell r="C1477">
            <v>30</v>
          </cell>
          <cell r="D1477">
            <v>39488</v>
          </cell>
          <cell r="E1477">
            <v>39517</v>
          </cell>
          <cell r="F1477">
            <v>39595</v>
          </cell>
          <cell r="G1477">
            <v>39624</v>
          </cell>
        </row>
        <row r="1478">
          <cell r="A1478" t="str">
            <v>06TGCC150</v>
          </cell>
          <cell r="B1478" t="str">
            <v>Turbine Hall Bldg. Architectural / Civil Works</v>
          </cell>
          <cell r="C1478">
            <v>34</v>
          </cell>
          <cell r="D1478">
            <v>39488</v>
          </cell>
          <cell r="E1478">
            <v>39521</v>
          </cell>
          <cell r="F1478">
            <v>39595</v>
          </cell>
          <cell r="G1478">
            <v>39628</v>
          </cell>
        </row>
        <row r="1479">
          <cell r="A1479" t="str">
            <v>00PTCM120</v>
          </cell>
          <cell r="B1479" t="str">
            <v>Power transmis. Line AKHTAR-Sub Ph-2,3 Commiss.</v>
          </cell>
          <cell r="C1479">
            <v>10</v>
          </cell>
          <cell r="D1479">
            <v>39488</v>
          </cell>
          <cell r="E1479">
            <v>39497</v>
          </cell>
          <cell r="F1479">
            <v>39639</v>
          </cell>
          <cell r="G1479">
            <v>39648</v>
          </cell>
        </row>
        <row r="1480">
          <cell r="A1480" t="str">
            <v>06TGCC270</v>
          </cell>
          <cell r="B1480" t="str">
            <v>Exhaust Stack Foundations Civil Works</v>
          </cell>
          <cell r="C1480">
            <v>25</v>
          </cell>
          <cell r="D1480">
            <v>39488</v>
          </cell>
          <cell r="E1480">
            <v>39512</v>
          </cell>
          <cell r="F1480">
            <v>39678</v>
          </cell>
          <cell r="G1480">
            <v>39702</v>
          </cell>
        </row>
        <row r="1481">
          <cell r="A1481" t="str">
            <v>01TGCE120</v>
          </cell>
          <cell r="B1481" t="str">
            <v>Intermediate Shaft Erection</v>
          </cell>
          <cell r="C1481">
            <v>20</v>
          </cell>
          <cell r="D1481">
            <v>39489</v>
          </cell>
          <cell r="E1481">
            <v>39508</v>
          </cell>
          <cell r="F1481">
            <v>39589</v>
          </cell>
          <cell r="G1481">
            <v>39608</v>
          </cell>
        </row>
        <row r="1482">
          <cell r="A1482" t="str">
            <v>01TGCE050</v>
          </cell>
          <cell r="B1482" t="str">
            <v>Blow Off System Erection</v>
          </cell>
          <cell r="C1482">
            <v>21</v>
          </cell>
          <cell r="D1482">
            <v>39491</v>
          </cell>
          <cell r="E1482">
            <v>39511</v>
          </cell>
          <cell r="F1482">
            <v>39491</v>
          </cell>
          <cell r="G1482">
            <v>39511</v>
          </cell>
        </row>
        <row r="1483">
          <cell r="A1483" t="str">
            <v>02KYGN020</v>
          </cell>
          <cell r="B1483" t="str">
            <v>Gas Turbine #1 R.A.S</v>
          </cell>
          <cell r="C1483">
            <v>0</v>
          </cell>
          <cell r="E1483">
            <v>39492</v>
          </cell>
          <cell r="G1483">
            <v>39492</v>
          </cell>
        </row>
        <row r="1484">
          <cell r="A1484" t="str">
            <v>04TGPR015</v>
          </cell>
          <cell r="B1484" t="str">
            <v>Gas Turbine Unit4 Proc. Finish</v>
          </cell>
          <cell r="C1484">
            <v>0</v>
          </cell>
          <cell r="E1484">
            <v>39492</v>
          </cell>
          <cell r="G1484">
            <v>39558</v>
          </cell>
        </row>
        <row r="1485">
          <cell r="A1485" t="str">
            <v>01TGCE590</v>
          </cell>
          <cell r="B1485" t="str">
            <v>ECC of Electrical Protection System</v>
          </cell>
          <cell r="C1485">
            <v>0</v>
          </cell>
          <cell r="E1485">
            <v>39492</v>
          </cell>
          <cell r="G1485">
            <v>39607</v>
          </cell>
        </row>
        <row r="1486">
          <cell r="A1486" t="str">
            <v>02KYGN080</v>
          </cell>
          <cell r="B1486" t="str">
            <v>Unit 2 Erection Start</v>
          </cell>
          <cell r="C1486">
            <v>0</v>
          </cell>
          <cell r="D1486">
            <v>39493</v>
          </cell>
          <cell r="F1486">
            <v>39493</v>
          </cell>
        </row>
        <row r="1487">
          <cell r="A1487" t="str">
            <v>02TGCE005</v>
          </cell>
          <cell r="B1487" t="str">
            <v>Gas Turbine Shifts on Foundation</v>
          </cell>
          <cell r="C1487">
            <v>5</v>
          </cell>
          <cell r="D1487">
            <v>39493</v>
          </cell>
          <cell r="E1487">
            <v>39497</v>
          </cell>
          <cell r="F1487">
            <v>39493</v>
          </cell>
          <cell r="G1487">
            <v>39497</v>
          </cell>
        </row>
        <row r="1488">
          <cell r="A1488" t="str">
            <v>04TGPF010</v>
          </cell>
          <cell r="B1488" t="str">
            <v>Gas Turbine V94.2 FLA. to FLA. Transp./ R.A.S.</v>
          </cell>
          <cell r="C1488">
            <v>60</v>
          </cell>
          <cell r="D1488">
            <v>39493</v>
          </cell>
          <cell r="E1488">
            <v>39552</v>
          </cell>
          <cell r="F1488">
            <v>39494</v>
          </cell>
          <cell r="G1488">
            <v>39553</v>
          </cell>
        </row>
        <row r="1489">
          <cell r="A1489" t="str">
            <v>02KYCE001</v>
          </cell>
          <cell r="B1489" t="str">
            <v>Unit#2 Mechanical Erection Start</v>
          </cell>
          <cell r="C1489">
            <v>0</v>
          </cell>
          <cell r="D1489">
            <v>39493</v>
          </cell>
          <cell r="F1489">
            <v>39498</v>
          </cell>
        </row>
        <row r="1490">
          <cell r="A1490" t="str">
            <v>02TGCE310</v>
          </cell>
          <cell r="B1490" t="str">
            <v>Air Intake Duct Lower Erection</v>
          </cell>
          <cell r="C1490">
            <v>10</v>
          </cell>
          <cell r="D1490">
            <v>39493</v>
          </cell>
          <cell r="E1490">
            <v>39502</v>
          </cell>
          <cell r="F1490">
            <v>39501</v>
          </cell>
          <cell r="G1490">
            <v>39510</v>
          </cell>
        </row>
        <row r="1491">
          <cell r="A1491" t="str">
            <v>02KYCE002</v>
          </cell>
          <cell r="B1491" t="str">
            <v>Unit#2 Electrical and I&amp;C Erection Start</v>
          </cell>
          <cell r="C1491">
            <v>0</v>
          </cell>
          <cell r="D1491">
            <v>39493</v>
          </cell>
          <cell r="F1491">
            <v>39504</v>
          </cell>
        </row>
        <row r="1492">
          <cell r="A1492" t="str">
            <v>02TGCE195</v>
          </cell>
          <cell r="B1492" t="str">
            <v>Shift Generator On Foundation</v>
          </cell>
          <cell r="C1492">
            <v>5</v>
          </cell>
          <cell r="D1492">
            <v>39493</v>
          </cell>
          <cell r="E1492">
            <v>39497</v>
          </cell>
          <cell r="F1492">
            <v>39504</v>
          </cell>
          <cell r="G1492">
            <v>39508</v>
          </cell>
        </row>
        <row r="1493">
          <cell r="A1493" t="str">
            <v>01ELCE120</v>
          </cell>
          <cell r="B1493" t="str">
            <v>MV Cabling &amp; Wiring (Unit)</v>
          </cell>
          <cell r="C1493">
            <v>30</v>
          </cell>
          <cell r="D1493">
            <v>39493</v>
          </cell>
          <cell r="E1493">
            <v>39522</v>
          </cell>
          <cell r="F1493">
            <v>39548</v>
          </cell>
          <cell r="G1493">
            <v>39577</v>
          </cell>
        </row>
        <row r="1494">
          <cell r="A1494" t="str">
            <v>02TGCE559</v>
          </cell>
          <cell r="B1494" t="str">
            <v>GCB Transfer to Its Foundation</v>
          </cell>
          <cell r="C1494">
            <v>2</v>
          </cell>
          <cell r="D1494">
            <v>39493</v>
          </cell>
          <cell r="E1494">
            <v>39494</v>
          </cell>
          <cell r="F1494">
            <v>39555</v>
          </cell>
          <cell r="G1494">
            <v>39556</v>
          </cell>
        </row>
        <row r="1495">
          <cell r="A1495" t="str">
            <v>01CLCE050</v>
          </cell>
          <cell r="B1495" t="str">
            <v>Control Cabling in Unit Area</v>
          </cell>
          <cell r="C1495">
            <v>20</v>
          </cell>
          <cell r="D1495">
            <v>39493</v>
          </cell>
          <cell r="E1495">
            <v>39512</v>
          </cell>
          <cell r="F1495">
            <v>39559</v>
          </cell>
          <cell r="G1495">
            <v>39578</v>
          </cell>
        </row>
        <row r="1496">
          <cell r="A1496" t="str">
            <v>02SSCE020</v>
          </cell>
          <cell r="B1496" t="str">
            <v>Cable Tray,Ladder,Conduit Unit to GIS Erection</v>
          </cell>
          <cell r="C1496">
            <v>30</v>
          </cell>
          <cell r="D1496">
            <v>39493</v>
          </cell>
          <cell r="E1496">
            <v>39522</v>
          </cell>
          <cell r="F1496">
            <v>39559</v>
          </cell>
          <cell r="G1496">
            <v>39588</v>
          </cell>
        </row>
        <row r="1497">
          <cell r="A1497" t="str">
            <v>06TGPF200</v>
          </cell>
          <cell r="B1497" t="str">
            <v>Generator Transp /RAS</v>
          </cell>
          <cell r="C1497">
            <v>60</v>
          </cell>
          <cell r="D1497">
            <v>39493</v>
          </cell>
          <cell r="E1497">
            <v>39552</v>
          </cell>
          <cell r="F1497">
            <v>39564</v>
          </cell>
          <cell r="G1497">
            <v>39623</v>
          </cell>
        </row>
        <row r="1498">
          <cell r="A1498" t="str">
            <v>02ELCE005</v>
          </cell>
          <cell r="B1498" t="str">
            <v>Cable Tray,Ladder,Conduit (UCB &amp;Unit area) Erec</v>
          </cell>
          <cell r="C1498">
            <v>30</v>
          </cell>
          <cell r="D1498">
            <v>39493</v>
          </cell>
          <cell r="E1498">
            <v>39522</v>
          </cell>
          <cell r="F1498">
            <v>39569</v>
          </cell>
          <cell r="G1498">
            <v>39598</v>
          </cell>
        </row>
        <row r="1499">
          <cell r="A1499" t="str">
            <v>02ELCE010</v>
          </cell>
          <cell r="B1499" t="str">
            <v>Cable Tray,Ladder,Conduit Unit to CCB Erection</v>
          </cell>
          <cell r="C1499">
            <v>60</v>
          </cell>
          <cell r="D1499">
            <v>39493</v>
          </cell>
          <cell r="E1499">
            <v>39552</v>
          </cell>
          <cell r="F1499">
            <v>39570</v>
          </cell>
          <cell r="G1499">
            <v>39629</v>
          </cell>
        </row>
        <row r="1500">
          <cell r="A1500" t="str">
            <v>00ELCE410</v>
          </cell>
          <cell r="B1500" t="str">
            <v>Secondary Earthing System Erection (Common)</v>
          </cell>
          <cell r="C1500">
            <v>75</v>
          </cell>
          <cell r="D1500">
            <v>39493</v>
          </cell>
          <cell r="E1500">
            <v>39567</v>
          </cell>
          <cell r="F1500">
            <v>39574</v>
          </cell>
          <cell r="G1500">
            <v>39648</v>
          </cell>
        </row>
        <row r="1501">
          <cell r="A1501" t="str">
            <v>01ELCE060</v>
          </cell>
          <cell r="B1501" t="str">
            <v>MV(6.6 kV) Switchgear Erect.</v>
          </cell>
          <cell r="C1501">
            <v>40</v>
          </cell>
          <cell r="D1501">
            <v>39493</v>
          </cell>
          <cell r="E1501">
            <v>39532</v>
          </cell>
          <cell r="F1501">
            <v>39576</v>
          </cell>
          <cell r="G1501">
            <v>39615</v>
          </cell>
        </row>
        <row r="1502">
          <cell r="A1502" t="str">
            <v>01ELCE130</v>
          </cell>
          <cell r="B1502" t="str">
            <v>LV Cabling &amp; Wiring (Unit)</v>
          </cell>
          <cell r="C1502">
            <v>45</v>
          </cell>
          <cell r="D1502">
            <v>39493</v>
          </cell>
          <cell r="E1502">
            <v>39537</v>
          </cell>
          <cell r="F1502">
            <v>39580</v>
          </cell>
          <cell r="G1502">
            <v>39624</v>
          </cell>
        </row>
        <row r="1503">
          <cell r="A1503" t="str">
            <v>05TGPF560</v>
          </cell>
          <cell r="B1503" t="str">
            <v>Generator Circuit Breaker (GCB) Transp/ RAS</v>
          </cell>
          <cell r="C1503">
            <v>60</v>
          </cell>
          <cell r="D1503">
            <v>39493</v>
          </cell>
          <cell r="E1503">
            <v>39552</v>
          </cell>
          <cell r="F1503">
            <v>39585</v>
          </cell>
          <cell r="G1503">
            <v>39644</v>
          </cell>
        </row>
        <row r="1504">
          <cell r="A1504" t="str">
            <v>01TRCE0401</v>
          </cell>
          <cell r="B1504" t="str">
            <v>ECC of Unit Transformer</v>
          </cell>
          <cell r="C1504">
            <v>0</v>
          </cell>
          <cell r="E1504">
            <v>39493</v>
          </cell>
          <cell r="G1504">
            <v>39587</v>
          </cell>
        </row>
        <row r="1505">
          <cell r="A1505" t="str">
            <v>02ELCE100</v>
          </cell>
          <cell r="B1505" t="str">
            <v>DC &amp; UPS (Unit) System Erection</v>
          </cell>
          <cell r="C1505">
            <v>25</v>
          </cell>
          <cell r="D1505">
            <v>39493</v>
          </cell>
          <cell r="E1505">
            <v>39517</v>
          </cell>
          <cell r="F1505">
            <v>39598</v>
          </cell>
          <cell r="G1505">
            <v>39622</v>
          </cell>
        </row>
        <row r="1506">
          <cell r="A1506" t="str">
            <v>02BPCE350</v>
          </cell>
          <cell r="B1506" t="str">
            <v>HVAC Sys Erection Unit#2 (UCB)</v>
          </cell>
          <cell r="C1506">
            <v>30</v>
          </cell>
          <cell r="D1506">
            <v>39493</v>
          </cell>
          <cell r="E1506">
            <v>39522</v>
          </cell>
          <cell r="F1506">
            <v>39603</v>
          </cell>
          <cell r="G1506">
            <v>39632</v>
          </cell>
        </row>
        <row r="1507">
          <cell r="A1507" t="str">
            <v>00SSCM070</v>
          </cell>
          <cell r="B1507" t="str">
            <v>Substation GIS HVAC Commissioning</v>
          </cell>
          <cell r="C1507">
            <v>30</v>
          </cell>
          <cell r="D1507">
            <v>39493</v>
          </cell>
          <cell r="E1507">
            <v>39522</v>
          </cell>
          <cell r="F1507">
            <v>39604</v>
          </cell>
          <cell r="G1507">
            <v>39633</v>
          </cell>
        </row>
        <row r="1508">
          <cell r="A1508" t="str">
            <v>02TGCE580</v>
          </cell>
          <cell r="B1508" t="str">
            <v>Protection &amp; Metering System Erect.</v>
          </cell>
          <cell r="C1508">
            <v>30</v>
          </cell>
          <cell r="D1508">
            <v>39493</v>
          </cell>
          <cell r="E1508">
            <v>39522</v>
          </cell>
          <cell r="F1508">
            <v>39608</v>
          </cell>
          <cell r="G1508">
            <v>39637</v>
          </cell>
        </row>
        <row r="1509">
          <cell r="A1509" t="str">
            <v>02TRCE0251</v>
          </cell>
          <cell r="B1509" t="str">
            <v>Shift Unit Transformer on Foundation</v>
          </cell>
          <cell r="C1509">
            <v>1</v>
          </cell>
          <cell r="D1509">
            <v>39493</v>
          </cell>
          <cell r="E1509">
            <v>39493</v>
          </cell>
          <cell r="F1509">
            <v>39608</v>
          </cell>
          <cell r="G1509">
            <v>39608</v>
          </cell>
        </row>
        <row r="1510">
          <cell r="A1510" t="str">
            <v>01TGCE370</v>
          </cell>
          <cell r="B1510" t="str">
            <v>Fan Assembly Erection</v>
          </cell>
          <cell r="C1510">
            <v>10</v>
          </cell>
          <cell r="D1510">
            <v>39493</v>
          </cell>
          <cell r="E1510">
            <v>39502</v>
          </cell>
          <cell r="F1510">
            <v>39622</v>
          </cell>
          <cell r="G1510">
            <v>39631</v>
          </cell>
        </row>
        <row r="1511">
          <cell r="A1511" t="str">
            <v>02TGCE365</v>
          </cell>
          <cell r="B1511" t="str">
            <v>Fin Fan Coolers Struc. &amp; Plenum Erection</v>
          </cell>
          <cell r="C1511">
            <v>30</v>
          </cell>
          <cell r="D1511">
            <v>39493</v>
          </cell>
          <cell r="E1511">
            <v>39522</v>
          </cell>
          <cell r="F1511">
            <v>39622</v>
          </cell>
          <cell r="G1511">
            <v>39651</v>
          </cell>
        </row>
        <row r="1512">
          <cell r="A1512" t="str">
            <v>05TGPF530</v>
          </cell>
          <cell r="B1512" t="str">
            <v>Bus Duct System RAS</v>
          </cell>
          <cell r="C1512">
            <v>21</v>
          </cell>
          <cell r="D1512">
            <v>39493</v>
          </cell>
          <cell r="E1512">
            <v>39513</v>
          </cell>
          <cell r="F1512">
            <v>39626</v>
          </cell>
          <cell r="G1512">
            <v>39646</v>
          </cell>
        </row>
        <row r="1513">
          <cell r="A1513" t="str">
            <v>02TGCE600</v>
          </cell>
          <cell r="B1513" t="str">
            <v>Excitation Transformer Erection</v>
          </cell>
          <cell r="C1513">
            <v>7</v>
          </cell>
          <cell r="D1513">
            <v>39493</v>
          </cell>
          <cell r="E1513">
            <v>39499</v>
          </cell>
          <cell r="F1513">
            <v>39648</v>
          </cell>
          <cell r="G1513">
            <v>39654</v>
          </cell>
        </row>
        <row r="1514">
          <cell r="A1514" t="str">
            <v>01TGCE330</v>
          </cell>
          <cell r="B1514" t="str">
            <v>Air Intake Filter House &amp; Silencer Erection</v>
          </cell>
          <cell r="C1514">
            <v>30</v>
          </cell>
          <cell r="D1514">
            <v>39494</v>
          </cell>
          <cell r="E1514">
            <v>39523</v>
          </cell>
          <cell r="F1514">
            <v>39570</v>
          </cell>
          <cell r="G1514">
            <v>39599</v>
          </cell>
        </row>
        <row r="1515">
          <cell r="A1515" t="str">
            <v>01ELCE115</v>
          </cell>
          <cell r="B1515" t="str">
            <v>ECC of DC &amp; UPS (Unit) System</v>
          </cell>
          <cell r="C1515">
            <v>0</v>
          </cell>
          <cell r="E1515">
            <v>39494</v>
          </cell>
          <cell r="G1515">
            <v>39599</v>
          </cell>
        </row>
        <row r="1516">
          <cell r="A1516" t="str">
            <v>02TRCE0301</v>
          </cell>
          <cell r="B1516" t="str">
            <v>Unit Transformer Erection</v>
          </cell>
          <cell r="C1516">
            <v>30</v>
          </cell>
          <cell r="D1516">
            <v>39494</v>
          </cell>
          <cell r="E1516">
            <v>39523</v>
          </cell>
          <cell r="F1516">
            <v>39609</v>
          </cell>
          <cell r="G1516">
            <v>39638</v>
          </cell>
        </row>
        <row r="1517">
          <cell r="A1517" t="str">
            <v>06TGPR025</v>
          </cell>
          <cell r="B1517" t="str">
            <v>GTG Auxiliary Equip. Unit6 Proc. finish</v>
          </cell>
          <cell r="C1517">
            <v>0</v>
          </cell>
          <cell r="E1517">
            <v>39494</v>
          </cell>
          <cell r="G1517">
            <v>39617</v>
          </cell>
        </row>
        <row r="1518">
          <cell r="A1518" t="str">
            <v>01TGCE570</v>
          </cell>
          <cell r="B1518" t="str">
            <v>ECC of Generator Circuit Breaker (GCB)</v>
          </cell>
          <cell r="C1518">
            <v>0</v>
          </cell>
          <cell r="E1518">
            <v>39494</v>
          </cell>
          <cell r="G1518">
            <v>39621</v>
          </cell>
        </row>
        <row r="1519">
          <cell r="A1519" t="str">
            <v>06TGPF020</v>
          </cell>
          <cell r="B1519" t="str">
            <v>Turbine Support  R.A.S</v>
          </cell>
          <cell r="C1519">
            <v>21</v>
          </cell>
          <cell r="D1519">
            <v>39495</v>
          </cell>
          <cell r="E1519">
            <v>39515</v>
          </cell>
          <cell r="F1519">
            <v>39597</v>
          </cell>
          <cell r="G1519">
            <v>39617</v>
          </cell>
        </row>
        <row r="1520">
          <cell r="A1520" t="str">
            <v>06TGPF310</v>
          </cell>
          <cell r="B1520" t="str">
            <v>Air Intake Duct Lower R.A.S</v>
          </cell>
          <cell r="C1520">
            <v>21</v>
          </cell>
          <cell r="D1520">
            <v>39495</v>
          </cell>
          <cell r="E1520">
            <v>39515</v>
          </cell>
          <cell r="F1520">
            <v>39600</v>
          </cell>
          <cell r="G1520">
            <v>39620</v>
          </cell>
        </row>
        <row r="1521">
          <cell r="A1521" t="str">
            <v>06TGPF030</v>
          </cell>
          <cell r="B1521" t="str">
            <v>Special Tools R.A.S</v>
          </cell>
          <cell r="C1521">
            <v>21</v>
          </cell>
          <cell r="D1521">
            <v>39495</v>
          </cell>
          <cell r="E1521">
            <v>39515</v>
          </cell>
          <cell r="F1521">
            <v>39602</v>
          </cell>
          <cell r="G1521">
            <v>39622</v>
          </cell>
        </row>
        <row r="1522">
          <cell r="A1522" t="str">
            <v>06TGPF240</v>
          </cell>
          <cell r="B1522" t="str">
            <v>Exhaust Diffuser R.A.S.</v>
          </cell>
          <cell r="C1522">
            <v>21</v>
          </cell>
          <cell r="D1522">
            <v>39495</v>
          </cell>
          <cell r="E1522">
            <v>39515</v>
          </cell>
          <cell r="F1522">
            <v>39619</v>
          </cell>
          <cell r="G1522">
            <v>39639</v>
          </cell>
        </row>
        <row r="1523">
          <cell r="A1523" t="str">
            <v>02TGCE560</v>
          </cell>
          <cell r="B1523" t="str">
            <v>Generator Circuit Breaker (GCB) Erection</v>
          </cell>
          <cell r="C1523">
            <v>30</v>
          </cell>
          <cell r="D1523">
            <v>39495</v>
          </cell>
          <cell r="E1523">
            <v>39524</v>
          </cell>
          <cell r="F1523">
            <v>39622</v>
          </cell>
          <cell r="G1523">
            <v>39651</v>
          </cell>
        </row>
        <row r="1524">
          <cell r="A1524" t="str">
            <v>06TGPF470</v>
          </cell>
          <cell r="B1524" t="str">
            <v>Fuel Gas Valve Skid R.A.S</v>
          </cell>
          <cell r="C1524">
            <v>21</v>
          </cell>
          <cell r="D1524">
            <v>39495</v>
          </cell>
          <cell r="E1524">
            <v>39515</v>
          </cell>
          <cell r="F1524">
            <v>39647</v>
          </cell>
          <cell r="G1524">
            <v>39667</v>
          </cell>
        </row>
        <row r="1525">
          <cell r="A1525" t="str">
            <v>06TGPF250</v>
          </cell>
          <cell r="B1525" t="str">
            <v>Conical Diffuser R.A.S.</v>
          </cell>
          <cell r="C1525">
            <v>21</v>
          </cell>
          <cell r="D1525">
            <v>39495</v>
          </cell>
          <cell r="E1525">
            <v>39515</v>
          </cell>
          <cell r="F1525">
            <v>39649</v>
          </cell>
          <cell r="G1525">
            <v>39669</v>
          </cell>
        </row>
        <row r="1526">
          <cell r="A1526" t="str">
            <v>06TGPF220</v>
          </cell>
          <cell r="B1526" t="str">
            <v>Enclosure for Genertor Transp /RAS</v>
          </cell>
          <cell r="C1526">
            <v>21</v>
          </cell>
          <cell r="D1526">
            <v>39495</v>
          </cell>
          <cell r="E1526">
            <v>39515</v>
          </cell>
          <cell r="F1526">
            <v>39663</v>
          </cell>
          <cell r="G1526">
            <v>39683</v>
          </cell>
        </row>
        <row r="1527">
          <cell r="A1527" t="str">
            <v>06TGPF500</v>
          </cell>
          <cell r="B1527" t="str">
            <v>Enclosure of Fuel Gas Valve Skid R.A.S</v>
          </cell>
          <cell r="C1527">
            <v>21</v>
          </cell>
          <cell r="D1527">
            <v>39495</v>
          </cell>
          <cell r="E1527">
            <v>39515</v>
          </cell>
          <cell r="F1527">
            <v>39668</v>
          </cell>
          <cell r="G1527">
            <v>39688</v>
          </cell>
        </row>
        <row r="1528">
          <cell r="A1528" t="str">
            <v>06TGPF320</v>
          </cell>
          <cell r="B1528" t="str">
            <v>Air Intake Duct &amp; Bend &amp; Transion R.A.S</v>
          </cell>
          <cell r="C1528">
            <v>21</v>
          </cell>
          <cell r="D1528">
            <v>39495</v>
          </cell>
          <cell r="E1528">
            <v>39515</v>
          </cell>
          <cell r="F1528">
            <v>39678</v>
          </cell>
          <cell r="G1528">
            <v>39698</v>
          </cell>
        </row>
        <row r="1529">
          <cell r="A1529" t="str">
            <v>06TGPF260</v>
          </cell>
          <cell r="B1529" t="str">
            <v>Exhaust Diverter Box R.A.S</v>
          </cell>
          <cell r="C1529">
            <v>21</v>
          </cell>
          <cell r="D1529">
            <v>39495</v>
          </cell>
          <cell r="E1529">
            <v>39515</v>
          </cell>
          <cell r="F1529">
            <v>39682</v>
          </cell>
          <cell r="G1529">
            <v>39702</v>
          </cell>
        </row>
        <row r="1530">
          <cell r="A1530" t="str">
            <v>06BPPF170</v>
          </cell>
          <cell r="B1530" t="str">
            <v>Co2 Sys Pipes R.A.S</v>
          </cell>
          <cell r="C1530">
            <v>21</v>
          </cell>
          <cell r="D1530">
            <v>39495</v>
          </cell>
          <cell r="E1530">
            <v>39515</v>
          </cell>
          <cell r="F1530">
            <v>39683</v>
          </cell>
          <cell r="G1530">
            <v>39703</v>
          </cell>
        </row>
        <row r="1531">
          <cell r="A1531" t="str">
            <v>06TGPF410</v>
          </cell>
          <cell r="B1531" t="str">
            <v>Lube Oil Tank R.A.S.</v>
          </cell>
          <cell r="C1531">
            <v>21</v>
          </cell>
          <cell r="D1531">
            <v>39495</v>
          </cell>
          <cell r="E1531">
            <v>39515</v>
          </cell>
          <cell r="F1531">
            <v>39683</v>
          </cell>
          <cell r="G1531">
            <v>39703</v>
          </cell>
        </row>
        <row r="1532">
          <cell r="A1532" t="str">
            <v>06TGPF270</v>
          </cell>
          <cell r="B1532" t="str">
            <v>Exhaust Steel Structure R.A.S</v>
          </cell>
          <cell r="C1532">
            <v>21</v>
          </cell>
          <cell r="D1532">
            <v>39495</v>
          </cell>
          <cell r="E1532">
            <v>39515</v>
          </cell>
          <cell r="F1532">
            <v>39696</v>
          </cell>
          <cell r="G1532">
            <v>39716</v>
          </cell>
        </row>
        <row r="1533">
          <cell r="A1533" t="str">
            <v>06TGPF330</v>
          </cell>
          <cell r="B1533" t="str">
            <v>Air Intake Filter House &amp; Silencer R.A.S</v>
          </cell>
          <cell r="C1533">
            <v>21</v>
          </cell>
          <cell r="D1533">
            <v>39495</v>
          </cell>
          <cell r="E1533">
            <v>39515</v>
          </cell>
          <cell r="F1533">
            <v>39699</v>
          </cell>
          <cell r="G1533">
            <v>39719</v>
          </cell>
        </row>
        <row r="1534">
          <cell r="A1534" t="str">
            <v>06BPPF180</v>
          </cell>
          <cell r="B1534" t="str">
            <v>Co2 Sys Detection &amp; Alarm R.A.S</v>
          </cell>
          <cell r="C1534">
            <v>21</v>
          </cell>
          <cell r="D1534">
            <v>39495</v>
          </cell>
          <cell r="E1534">
            <v>39515</v>
          </cell>
          <cell r="F1534">
            <v>39703</v>
          </cell>
          <cell r="G1534">
            <v>39723</v>
          </cell>
        </row>
        <row r="1535">
          <cell r="A1535" t="str">
            <v>06TGPF420</v>
          </cell>
          <cell r="B1535" t="str">
            <v>Oil Coolers (Heat Exchanger) R.A.S.</v>
          </cell>
          <cell r="C1535">
            <v>21</v>
          </cell>
          <cell r="D1535">
            <v>39495</v>
          </cell>
          <cell r="E1535">
            <v>39515</v>
          </cell>
          <cell r="F1535">
            <v>39703</v>
          </cell>
          <cell r="G1535">
            <v>39723</v>
          </cell>
        </row>
        <row r="1536">
          <cell r="A1536" t="str">
            <v>06TGPF425</v>
          </cell>
          <cell r="B1536" t="str">
            <v>Lube Oil Pipes R.A.S</v>
          </cell>
          <cell r="C1536">
            <v>21</v>
          </cell>
          <cell r="D1536">
            <v>39495</v>
          </cell>
          <cell r="E1536">
            <v>39515</v>
          </cell>
          <cell r="F1536">
            <v>39703</v>
          </cell>
          <cell r="G1536">
            <v>39723</v>
          </cell>
        </row>
        <row r="1537">
          <cell r="A1537" t="str">
            <v>06BPPF160</v>
          </cell>
          <cell r="B1537" t="str">
            <v>Co2 Sys Cylinder R.A.S</v>
          </cell>
          <cell r="C1537">
            <v>21</v>
          </cell>
          <cell r="D1537">
            <v>39495</v>
          </cell>
          <cell r="E1537">
            <v>39515</v>
          </cell>
          <cell r="F1537">
            <v>39707</v>
          </cell>
          <cell r="G1537">
            <v>39727</v>
          </cell>
        </row>
        <row r="1538">
          <cell r="A1538" t="str">
            <v>06TGPF295</v>
          </cell>
          <cell r="B1538" t="str">
            <v>Horizental Exhaust Expansion Joint R.A.S</v>
          </cell>
          <cell r="C1538">
            <v>21</v>
          </cell>
          <cell r="D1538">
            <v>39495</v>
          </cell>
          <cell r="E1538">
            <v>39515</v>
          </cell>
          <cell r="F1538">
            <v>39713</v>
          </cell>
          <cell r="G1538">
            <v>39733</v>
          </cell>
        </row>
        <row r="1539">
          <cell r="A1539" t="str">
            <v>06TGPF480</v>
          </cell>
          <cell r="B1539" t="str">
            <v>Fuel Gas Filters R.A.S</v>
          </cell>
          <cell r="C1539">
            <v>21</v>
          </cell>
          <cell r="D1539">
            <v>39495</v>
          </cell>
          <cell r="E1539">
            <v>39515</v>
          </cell>
          <cell r="F1539">
            <v>39719</v>
          </cell>
          <cell r="G1539">
            <v>39739</v>
          </cell>
        </row>
        <row r="1540">
          <cell r="A1540" t="str">
            <v>06TGPF280</v>
          </cell>
          <cell r="B1540" t="str">
            <v>Exhaust Stack R.A.S</v>
          </cell>
          <cell r="C1540">
            <v>21</v>
          </cell>
          <cell r="D1540">
            <v>39495</v>
          </cell>
          <cell r="E1540">
            <v>39515</v>
          </cell>
          <cell r="F1540">
            <v>39720</v>
          </cell>
          <cell r="G1540">
            <v>39740</v>
          </cell>
        </row>
        <row r="1541">
          <cell r="A1541" t="str">
            <v>06TGPF365</v>
          </cell>
          <cell r="B1541" t="str">
            <v>Fin Fan Coolers Struc. &amp; Plenum &amp; Tank R.A.S</v>
          </cell>
          <cell r="C1541">
            <v>21</v>
          </cell>
          <cell r="D1541">
            <v>39495</v>
          </cell>
          <cell r="E1541">
            <v>39515</v>
          </cell>
          <cell r="F1541">
            <v>39721</v>
          </cell>
          <cell r="G1541">
            <v>39741</v>
          </cell>
        </row>
        <row r="1542">
          <cell r="A1542" t="str">
            <v>06TGPF460</v>
          </cell>
          <cell r="B1542" t="str">
            <v>Gas Ignition System R.A.S</v>
          </cell>
          <cell r="C1542">
            <v>21</v>
          </cell>
          <cell r="D1542">
            <v>39495</v>
          </cell>
          <cell r="E1542">
            <v>39515</v>
          </cell>
          <cell r="F1542">
            <v>39723</v>
          </cell>
          <cell r="G1542">
            <v>39743</v>
          </cell>
        </row>
        <row r="1543">
          <cell r="A1543" t="str">
            <v>06TGPF340</v>
          </cell>
          <cell r="B1543" t="str">
            <v>Air Intake Pulse Jet Sys R.A.S</v>
          </cell>
          <cell r="C1543">
            <v>21</v>
          </cell>
          <cell r="D1543">
            <v>39495</v>
          </cell>
          <cell r="E1543">
            <v>39515</v>
          </cell>
          <cell r="F1543">
            <v>39729</v>
          </cell>
          <cell r="G1543">
            <v>39749</v>
          </cell>
        </row>
        <row r="1544">
          <cell r="A1544" t="str">
            <v>06TGPF385</v>
          </cell>
          <cell r="B1544" t="str">
            <v>Closed Cooling Water Pipes R.A.S</v>
          </cell>
          <cell r="C1544">
            <v>21</v>
          </cell>
          <cell r="D1544">
            <v>39495</v>
          </cell>
          <cell r="E1544">
            <v>39515</v>
          </cell>
          <cell r="F1544">
            <v>39733</v>
          </cell>
          <cell r="G1544">
            <v>39753</v>
          </cell>
        </row>
        <row r="1545">
          <cell r="A1545" t="str">
            <v>06TGPF390</v>
          </cell>
          <cell r="B1545" t="str">
            <v>CCW Valves &amp; Fitting R.A.S</v>
          </cell>
          <cell r="C1545">
            <v>21</v>
          </cell>
          <cell r="D1545">
            <v>39495</v>
          </cell>
          <cell r="E1545">
            <v>39515</v>
          </cell>
          <cell r="F1545">
            <v>39733</v>
          </cell>
          <cell r="G1545">
            <v>39753</v>
          </cell>
        </row>
        <row r="1546">
          <cell r="A1546" t="str">
            <v>06TGPF490</v>
          </cell>
          <cell r="B1546" t="str">
            <v>Fuel Gas Pipes R.A.S</v>
          </cell>
          <cell r="C1546">
            <v>21</v>
          </cell>
          <cell r="D1546">
            <v>39495</v>
          </cell>
          <cell r="E1546">
            <v>39515</v>
          </cell>
          <cell r="F1546">
            <v>39734</v>
          </cell>
          <cell r="G1546">
            <v>39754</v>
          </cell>
        </row>
        <row r="1547">
          <cell r="A1547" t="str">
            <v>06TGPF290</v>
          </cell>
          <cell r="B1547" t="str">
            <v>Vertical Exhaust Expansion Joint R.A.S</v>
          </cell>
          <cell r="C1547">
            <v>21</v>
          </cell>
          <cell r="D1547">
            <v>39495</v>
          </cell>
          <cell r="E1547">
            <v>39515</v>
          </cell>
          <cell r="F1547">
            <v>39745</v>
          </cell>
          <cell r="G1547">
            <v>39765</v>
          </cell>
        </row>
        <row r="1548">
          <cell r="A1548" t="str">
            <v>06TGPF370</v>
          </cell>
          <cell r="B1548" t="str">
            <v>Fan Assembly R.A.S</v>
          </cell>
          <cell r="C1548">
            <v>21</v>
          </cell>
          <cell r="D1548">
            <v>39495</v>
          </cell>
          <cell r="E1548">
            <v>39515</v>
          </cell>
          <cell r="F1548">
            <v>39751</v>
          </cell>
          <cell r="G1548">
            <v>39771</v>
          </cell>
        </row>
        <row r="1549">
          <cell r="A1549" t="str">
            <v>06TGPF375</v>
          </cell>
          <cell r="B1549" t="str">
            <v>Fin Fan Coolers Tube Bundel R.A.S</v>
          </cell>
          <cell r="C1549">
            <v>21</v>
          </cell>
          <cell r="D1549">
            <v>39495</v>
          </cell>
          <cell r="E1549">
            <v>39515</v>
          </cell>
          <cell r="F1549">
            <v>39761</v>
          </cell>
          <cell r="G1549">
            <v>39781</v>
          </cell>
        </row>
        <row r="1550">
          <cell r="A1550" t="str">
            <v>06TGPF380</v>
          </cell>
          <cell r="B1550" t="str">
            <v>Closed Cooling Water Pumps R.A.S</v>
          </cell>
          <cell r="C1550">
            <v>21</v>
          </cell>
          <cell r="D1550">
            <v>39495</v>
          </cell>
          <cell r="E1550">
            <v>39515</v>
          </cell>
          <cell r="F1550">
            <v>39761</v>
          </cell>
          <cell r="G1550">
            <v>39781</v>
          </cell>
        </row>
        <row r="1551">
          <cell r="A1551" t="str">
            <v>06TGPF640</v>
          </cell>
          <cell r="B1551" t="str">
            <v>Compressor Cleaning System R.A.S.</v>
          </cell>
          <cell r="C1551">
            <v>21</v>
          </cell>
          <cell r="D1551">
            <v>39495</v>
          </cell>
          <cell r="E1551">
            <v>39515</v>
          </cell>
          <cell r="F1551">
            <v>39830</v>
          </cell>
          <cell r="G1551">
            <v>39850</v>
          </cell>
        </row>
        <row r="1552">
          <cell r="A1552" t="str">
            <v>03ELPR010</v>
          </cell>
          <cell r="B1552" t="str">
            <v>GTG Electrical&amp; Control Equip Unit3 Proc. Finish</v>
          </cell>
          <cell r="C1552">
            <v>0</v>
          </cell>
          <cell r="E1552">
            <v>39497</v>
          </cell>
          <cell r="G1552">
            <v>39533</v>
          </cell>
        </row>
        <row r="1553">
          <cell r="A1553" t="str">
            <v>02TGCE010</v>
          </cell>
          <cell r="B1553" t="str">
            <v>Installation Turbine Supports</v>
          </cell>
          <cell r="C1553">
            <v>5</v>
          </cell>
          <cell r="D1553">
            <v>39498</v>
          </cell>
          <cell r="E1553">
            <v>39502</v>
          </cell>
          <cell r="F1553">
            <v>39498</v>
          </cell>
          <cell r="G1553">
            <v>39502</v>
          </cell>
        </row>
        <row r="1554">
          <cell r="A1554" t="str">
            <v>02TGCE200</v>
          </cell>
          <cell r="B1554" t="str">
            <v>Generator Package Activities Erection</v>
          </cell>
          <cell r="C1554">
            <v>50</v>
          </cell>
          <cell r="D1554">
            <v>39498</v>
          </cell>
          <cell r="E1554">
            <v>39547</v>
          </cell>
          <cell r="F1554">
            <v>39509</v>
          </cell>
          <cell r="G1554">
            <v>39558</v>
          </cell>
        </row>
        <row r="1555">
          <cell r="A1555" t="str">
            <v>01TGCE250</v>
          </cell>
          <cell r="B1555" t="str">
            <v>Diffuser Con Erection</v>
          </cell>
          <cell r="C1555">
            <v>7</v>
          </cell>
          <cell r="D1555">
            <v>39498</v>
          </cell>
          <cell r="E1555">
            <v>39504</v>
          </cell>
          <cell r="F1555">
            <v>39520</v>
          </cell>
          <cell r="G1555">
            <v>39526</v>
          </cell>
        </row>
        <row r="1556">
          <cell r="A1556" t="str">
            <v>02TGCE240</v>
          </cell>
          <cell r="B1556" t="str">
            <v>Exhaust Diffuser Erection</v>
          </cell>
          <cell r="C1556">
            <v>30</v>
          </cell>
          <cell r="D1556">
            <v>39498</v>
          </cell>
          <cell r="E1556">
            <v>39527</v>
          </cell>
          <cell r="F1556">
            <v>39520</v>
          </cell>
          <cell r="G1556">
            <v>39549</v>
          </cell>
        </row>
        <row r="1557">
          <cell r="A1557" t="str">
            <v>01SSCE140</v>
          </cell>
          <cell r="B1557" t="str">
            <v>HV (132Kv) Cabling from Main Trans to GIS Erec</v>
          </cell>
          <cell r="C1557">
            <v>15</v>
          </cell>
          <cell r="D1557">
            <v>39498</v>
          </cell>
          <cell r="E1557">
            <v>39512</v>
          </cell>
          <cell r="F1557">
            <v>39553</v>
          </cell>
          <cell r="G1557">
            <v>39567</v>
          </cell>
        </row>
        <row r="1558">
          <cell r="A1558" t="str">
            <v>02TGCE530</v>
          </cell>
          <cell r="B1558" t="str">
            <v>Bus Ducts from Generator to GCB Erection</v>
          </cell>
          <cell r="C1558">
            <v>14</v>
          </cell>
          <cell r="D1558">
            <v>39498</v>
          </cell>
          <cell r="E1558">
            <v>39511</v>
          </cell>
          <cell r="F1558">
            <v>39557</v>
          </cell>
          <cell r="G1558">
            <v>39570</v>
          </cell>
        </row>
        <row r="1559">
          <cell r="A1559" t="str">
            <v>00SSCE010</v>
          </cell>
          <cell r="B1559" t="str">
            <v>GIS Equipment Erection</v>
          </cell>
          <cell r="C1559">
            <v>75</v>
          </cell>
          <cell r="D1559">
            <v>39498</v>
          </cell>
          <cell r="E1559">
            <v>39572</v>
          </cell>
          <cell r="F1559">
            <v>39559</v>
          </cell>
          <cell r="G1559">
            <v>39633</v>
          </cell>
        </row>
        <row r="1560">
          <cell r="A1560" t="str">
            <v>02TGCE260</v>
          </cell>
          <cell r="B1560" t="str">
            <v>Diverter Box Erection</v>
          </cell>
          <cell r="C1560">
            <v>14</v>
          </cell>
          <cell r="D1560">
            <v>39498</v>
          </cell>
          <cell r="E1560">
            <v>39511</v>
          </cell>
          <cell r="F1560">
            <v>39585</v>
          </cell>
          <cell r="G1560">
            <v>39598</v>
          </cell>
        </row>
        <row r="1561">
          <cell r="A1561" t="str">
            <v>01TGCE275</v>
          </cell>
          <cell r="B1561" t="str">
            <v>Horizental Expansion Joint Erection</v>
          </cell>
          <cell r="C1561">
            <v>7</v>
          </cell>
          <cell r="D1561">
            <v>39498</v>
          </cell>
          <cell r="E1561">
            <v>39504</v>
          </cell>
          <cell r="F1561">
            <v>39586</v>
          </cell>
          <cell r="G1561">
            <v>39592</v>
          </cell>
        </row>
        <row r="1562">
          <cell r="A1562" t="str">
            <v>01TGCE290</v>
          </cell>
          <cell r="B1562" t="str">
            <v>Vertical Expansion Joint Erection</v>
          </cell>
          <cell r="C1562">
            <v>16</v>
          </cell>
          <cell r="D1562">
            <v>39498</v>
          </cell>
          <cell r="E1562">
            <v>39513</v>
          </cell>
          <cell r="F1562">
            <v>39618</v>
          </cell>
          <cell r="G1562">
            <v>39633</v>
          </cell>
        </row>
        <row r="1563">
          <cell r="A1563" t="str">
            <v>05ELCC250</v>
          </cell>
          <cell r="B1563" t="str">
            <v>Unit Control Bldg(Stair Way_Co2 FFCylinders_Pos)</v>
          </cell>
          <cell r="C1563">
            <v>15</v>
          </cell>
          <cell r="D1563">
            <v>39498</v>
          </cell>
          <cell r="E1563">
            <v>39512</v>
          </cell>
          <cell r="F1563">
            <v>39683</v>
          </cell>
          <cell r="G1563">
            <v>39697</v>
          </cell>
        </row>
        <row r="1564">
          <cell r="A1564" t="str">
            <v>06ELCC260</v>
          </cell>
          <cell r="B1564" t="str">
            <v>Aux. &amp; Excitation Transformers Civil Works</v>
          </cell>
          <cell r="C1564">
            <v>30</v>
          </cell>
          <cell r="D1564">
            <v>39498</v>
          </cell>
          <cell r="E1564">
            <v>39527</v>
          </cell>
          <cell r="F1564">
            <v>39715</v>
          </cell>
          <cell r="G1564">
            <v>39744</v>
          </cell>
        </row>
        <row r="1565">
          <cell r="A1565" t="str">
            <v>06TGCC390</v>
          </cell>
          <cell r="B1565" t="str">
            <v>Fin Fan Trench Civil Works</v>
          </cell>
          <cell r="C1565">
            <v>30</v>
          </cell>
          <cell r="D1565">
            <v>39498</v>
          </cell>
          <cell r="E1565">
            <v>39527</v>
          </cell>
          <cell r="F1565">
            <v>39724</v>
          </cell>
          <cell r="G1565">
            <v>39753</v>
          </cell>
        </row>
        <row r="1566">
          <cell r="A1566" t="str">
            <v>06TGCC380</v>
          </cell>
          <cell r="B1566" t="str">
            <v>C.C.W Pumps Foundation Civil Works</v>
          </cell>
          <cell r="C1566">
            <v>45</v>
          </cell>
          <cell r="D1566">
            <v>39498</v>
          </cell>
          <cell r="E1566">
            <v>39542</v>
          </cell>
          <cell r="F1566">
            <v>39737</v>
          </cell>
          <cell r="G1566">
            <v>39781</v>
          </cell>
        </row>
        <row r="1567">
          <cell r="A1567" t="str">
            <v>05ELCC230</v>
          </cell>
          <cell r="B1567" t="str">
            <v>Unit Control Bldg Sandwitch Panel Erection</v>
          </cell>
          <cell r="C1567">
            <v>15</v>
          </cell>
          <cell r="D1567">
            <v>39498</v>
          </cell>
          <cell r="E1567">
            <v>39512</v>
          </cell>
          <cell r="F1567">
            <v>39850</v>
          </cell>
          <cell r="G1567">
            <v>39864</v>
          </cell>
        </row>
        <row r="1568">
          <cell r="A1568" t="str">
            <v>01TGCE490</v>
          </cell>
          <cell r="B1568" t="str">
            <v>Piping Of Fuel Gas System For GT</v>
          </cell>
          <cell r="C1568">
            <v>30</v>
          </cell>
          <cell r="D1568">
            <v>39499</v>
          </cell>
          <cell r="E1568">
            <v>39528</v>
          </cell>
          <cell r="F1568">
            <v>39605</v>
          </cell>
          <cell r="G1568">
            <v>39634</v>
          </cell>
        </row>
        <row r="1569">
          <cell r="A1569" t="str">
            <v>02ELCE110</v>
          </cell>
          <cell r="B1569" t="str">
            <v>Unit Batteries Erection</v>
          </cell>
          <cell r="C1569">
            <v>25</v>
          </cell>
          <cell r="D1569">
            <v>39500</v>
          </cell>
          <cell r="E1569">
            <v>39524</v>
          </cell>
          <cell r="F1569">
            <v>39605</v>
          </cell>
          <cell r="G1569">
            <v>39629</v>
          </cell>
        </row>
        <row r="1570">
          <cell r="A1570" t="str">
            <v>06TGPF040</v>
          </cell>
          <cell r="B1570" t="str">
            <v>Gas Turbine Diffuser R.A.S</v>
          </cell>
          <cell r="C1570">
            <v>21</v>
          </cell>
          <cell r="D1570">
            <v>39500</v>
          </cell>
          <cell r="E1570">
            <v>39520</v>
          </cell>
          <cell r="F1570">
            <v>39606</v>
          </cell>
          <cell r="G1570">
            <v>39626</v>
          </cell>
        </row>
        <row r="1571">
          <cell r="A1571" t="str">
            <v>06TGPF050</v>
          </cell>
          <cell r="B1571" t="str">
            <v>Blow Off Compr. R.A.S.</v>
          </cell>
          <cell r="C1571">
            <v>21</v>
          </cell>
          <cell r="D1571">
            <v>39500</v>
          </cell>
          <cell r="E1571">
            <v>39520</v>
          </cell>
          <cell r="F1571">
            <v>39620</v>
          </cell>
          <cell r="G1571">
            <v>39640</v>
          </cell>
        </row>
        <row r="1572">
          <cell r="A1572" t="str">
            <v>06TGPF060</v>
          </cell>
          <cell r="B1572" t="str">
            <v>Lateral Skid Loc. R.A.S.</v>
          </cell>
          <cell r="C1572">
            <v>21</v>
          </cell>
          <cell r="D1572">
            <v>39500</v>
          </cell>
          <cell r="E1572">
            <v>39520</v>
          </cell>
          <cell r="F1572">
            <v>39630</v>
          </cell>
          <cell r="G1572">
            <v>39650</v>
          </cell>
        </row>
        <row r="1573">
          <cell r="A1573" t="str">
            <v>06TGPF080</v>
          </cell>
          <cell r="B1573" t="str">
            <v>Air Drying System R.A.S.</v>
          </cell>
          <cell r="C1573">
            <v>21</v>
          </cell>
          <cell r="D1573">
            <v>39500</v>
          </cell>
          <cell r="E1573">
            <v>39520</v>
          </cell>
          <cell r="F1573">
            <v>39656</v>
          </cell>
          <cell r="G1573">
            <v>39676</v>
          </cell>
        </row>
        <row r="1574">
          <cell r="A1574" t="str">
            <v>06TGPF100</v>
          </cell>
          <cell r="B1574" t="str">
            <v>Turbine Insulation R.A.S.</v>
          </cell>
          <cell r="C1574">
            <v>21</v>
          </cell>
          <cell r="D1574">
            <v>39500</v>
          </cell>
          <cell r="E1574">
            <v>39520</v>
          </cell>
          <cell r="F1574">
            <v>39656</v>
          </cell>
          <cell r="G1574">
            <v>39676</v>
          </cell>
        </row>
        <row r="1575">
          <cell r="A1575" t="str">
            <v>06TGPF110</v>
          </cell>
          <cell r="B1575" t="str">
            <v>Enclosure for GT R.A.S.</v>
          </cell>
          <cell r="C1575">
            <v>21</v>
          </cell>
          <cell r="D1575">
            <v>39500</v>
          </cell>
          <cell r="E1575">
            <v>39520</v>
          </cell>
          <cell r="F1575">
            <v>39663</v>
          </cell>
          <cell r="G1575">
            <v>39683</v>
          </cell>
        </row>
        <row r="1576">
          <cell r="A1576" t="str">
            <v>06TGPF070</v>
          </cell>
          <cell r="B1576" t="str">
            <v>Drainage System R.A.S.</v>
          </cell>
          <cell r="C1576">
            <v>21</v>
          </cell>
          <cell r="D1576">
            <v>39500</v>
          </cell>
          <cell r="E1576">
            <v>39520</v>
          </cell>
          <cell r="F1576">
            <v>39721</v>
          </cell>
          <cell r="G1576">
            <v>39741</v>
          </cell>
        </row>
        <row r="1577">
          <cell r="A1577" t="str">
            <v>01TGCE060</v>
          </cell>
          <cell r="B1577" t="str">
            <v>Lateral Skid Loc. Erection</v>
          </cell>
          <cell r="C1577">
            <v>11</v>
          </cell>
          <cell r="D1577">
            <v>39501</v>
          </cell>
          <cell r="E1577">
            <v>39511</v>
          </cell>
          <cell r="F1577">
            <v>39501</v>
          </cell>
          <cell r="G1577">
            <v>39511</v>
          </cell>
        </row>
        <row r="1578">
          <cell r="A1578" t="str">
            <v>06BPCE270</v>
          </cell>
          <cell r="B1578" t="str">
            <v>Compressed(service)Air Equip.s in unit Area Erec</v>
          </cell>
          <cell r="C1578">
            <v>21</v>
          </cell>
          <cell r="D1578">
            <v>39502</v>
          </cell>
          <cell r="E1578">
            <v>39522</v>
          </cell>
          <cell r="F1578">
            <v>39587</v>
          </cell>
          <cell r="G1578">
            <v>39607</v>
          </cell>
        </row>
        <row r="1579">
          <cell r="A1579" t="str">
            <v>00BPCE280</v>
          </cell>
          <cell r="B1579" t="str">
            <v>Air Compressor Sys Equip. (Service Air) Erection</v>
          </cell>
          <cell r="C1579">
            <v>15</v>
          </cell>
          <cell r="D1579">
            <v>39502</v>
          </cell>
          <cell r="E1579">
            <v>39516</v>
          </cell>
          <cell r="F1579">
            <v>39850</v>
          </cell>
          <cell r="G1579">
            <v>39864</v>
          </cell>
        </row>
        <row r="1580">
          <cell r="A1580" t="str">
            <v>02TGCE020</v>
          </cell>
          <cell r="B1580" t="str">
            <v>Set Thermal Block on to Base Plates&amp;GT Alignment</v>
          </cell>
          <cell r="C1580">
            <v>4</v>
          </cell>
          <cell r="D1580">
            <v>39503</v>
          </cell>
          <cell r="E1580">
            <v>39506</v>
          </cell>
          <cell r="F1580">
            <v>39503</v>
          </cell>
          <cell r="G1580">
            <v>39506</v>
          </cell>
        </row>
        <row r="1581">
          <cell r="A1581" t="str">
            <v>04CLPF010</v>
          </cell>
          <cell r="B1581" t="str">
            <v>GT Control System (UCB) Transp./ R.A.S.</v>
          </cell>
          <cell r="C1581">
            <v>25</v>
          </cell>
          <cell r="D1581">
            <v>39503</v>
          </cell>
          <cell r="E1581">
            <v>39527</v>
          </cell>
          <cell r="F1581">
            <v>39540</v>
          </cell>
          <cell r="G1581">
            <v>39564</v>
          </cell>
        </row>
        <row r="1582">
          <cell r="A1582" t="str">
            <v>04CLPF040</v>
          </cell>
          <cell r="B1582" t="str">
            <v>Control Cable &amp; Accessoris Transp / RAS</v>
          </cell>
          <cell r="C1582">
            <v>25</v>
          </cell>
          <cell r="D1582">
            <v>39503</v>
          </cell>
          <cell r="E1582">
            <v>39527</v>
          </cell>
          <cell r="F1582">
            <v>39540</v>
          </cell>
          <cell r="G1582">
            <v>39564</v>
          </cell>
        </row>
        <row r="1583">
          <cell r="A1583" t="str">
            <v>04ELPF005</v>
          </cell>
          <cell r="B1583" t="str">
            <v>Cable Tray,Ladder,Conduit (UCB &amp;Unit area) RAS</v>
          </cell>
          <cell r="C1583">
            <v>25</v>
          </cell>
          <cell r="D1583">
            <v>39503</v>
          </cell>
          <cell r="E1583">
            <v>39527</v>
          </cell>
          <cell r="F1583">
            <v>39540</v>
          </cell>
          <cell r="G1583">
            <v>39564</v>
          </cell>
        </row>
        <row r="1584">
          <cell r="A1584" t="str">
            <v>04ELPF060</v>
          </cell>
          <cell r="B1584" t="str">
            <v>MV 6.6 kV Switchgear (Unit) Transp / RAS</v>
          </cell>
          <cell r="C1584">
            <v>25</v>
          </cell>
          <cell r="D1584">
            <v>39503</v>
          </cell>
          <cell r="E1584">
            <v>39527</v>
          </cell>
          <cell r="F1584">
            <v>39540</v>
          </cell>
          <cell r="G1584">
            <v>39564</v>
          </cell>
        </row>
        <row r="1585">
          <cell r="A1585" t="str">
            <v>04ELPF070</v>
          </cell>
          <cell r="B1585" t="str">
            <v>Aux. 1250KVA Transf. Transp / RAS (Unit LV)</v>
          </cell>
          <cell r="C1585">
            <v>25</v>
          </cell>
          <cell r="D1585">
            <v>39503</v>
          </cell>
          <cell r="E1585">
            <v>39527</v>
          </cell>
          <cell r="F1585">
            <v>39540</v>
          </cell>
          <cell r="G1585">
            <v>39564</v>
          </cell>
        </row>
        <row r="1586">
          <cell r="A1586" t="str">
            <v>04ELPF080</v>
          </cell>
          <cell r="B1586" t="str">
            <v>Switchgear 0.4 kV System (Unit) Transp / RAS</v>
          </cell>
          <cell r="C1586">
            <v>25</v>
          </cell>
          <cell r="D1586">
            <v>39503</v>
          </cell>
          <cell r="E1586">
            <v>39527</v>
          </cell>
          <cell r="F1586">
            <v>39540</v>
          </cell>
          <cell r="G1586">
            <v>39564</v>
          </cell>
        </row>
        <row r="1587">
          <cell r="A1587" t="str">
            <v>04ELPF100</v>
          </cell>
          <cell r="B1587" t="str">
            <v>UPS &amp; DC System Transp / RAS</v>
          </cell>
          <cell r="C1587">
            <v>25</v>
          </cell>
          <cell r="D1587">
            <v>39503</v>
          </cell>
          <cell r="E1587">
            <v>39527</v>
          </cell>
          <cell r="F1587">
            <v>39540</v>
          </cell>
          <cell r="G1587">
            <v>39564</v>
          </cell>
        </row>
        <row r="1588">
          <cell r="A1588" t="str">
            <v>04ELPF110</v>
          </cell>
          <cell r="B1588" t="str">
            <v>Unit Battery Transp / RAS</v>
          </cell>
          <cell r="C1588">
            <v>25</v>
          </cell>
          <cell r="D1588">
            <v>39503</v>
          </cell>
          <cell r="E1588">
            <v>39527</v>
          </cell>
          <cell r="F1588">
            <v>39540</v>
          </cell>
          <cell r="G1588">
            <v>39564</v>
          </cell>
        </row>
        <row r="1589">
          <cell r="A1589" t="str">
            <v>04ELPF120</v>
          </cell>
          <cell r="B1589" t="str">
            <v>MV Cables &amp; Accessories Unit Transp/RAS</v>
          </cell>
          <cell r="C1589">
            <v>25</v>
          </cell>
          <cell r="D1589">
            <v>39503</v>
          </cell>
          <cell r="E1589">
            <v>39527</v>
          </cell>
          <cell r="F1589">
            <v>39540</v>
          </cell>
          <cell r="G1589">
            <v>39564</v>
          </cell>
        </row>
        <row r="1590">
          <cell r="A1590" t="str">
            <v>04ELPF130</v>
          </cell>
          <cell r="B1590" t="str">
            <v>LV Cables &amp; Accessories Unit4Transp / RAS</v>
          </cell>
          <cell r="C1590">
            <v>25</v>
          </cell>
          <cell r="D1590">
            <v>39503</v>
          </cell>
          <cell r="E1590">
            <v>39527</v>
          </cell>
          <cell r="F1590">
            <v>39540</v>
          </cell>
          <cell r="G1590">
            <v>39564</v>
          </cell>
        </row>
        <row r="1591">
          <cell r="A1591" t="str">
            <v>05TGPF580</v>
          </cell>
          <cell r="B1591" t="str">
            <v>Protection &amp; Metering System Transp./ RAS</v>
          </cell>
          <cell r="C1591">
            <v>21</v>
          </cell>
          <cell r="D1591">
            <v>39503</v>
          </cell>
          <cell r="E1591">
            <v>39523</v>
          </cell>
          <cell r="F1591">
            <v>39573</v>
          </cell>
          <cell r="G1591">
            <v>39593</v>
          </cell>
        </row>
        <row r="1592">
          <cell r="A1592" t="str">
            <v>05TGPF600</v>
          </cell>
          <cell r="B1592" t="str">
            <v>Excitation Transformer Transp./ R.A.S.</v>
          </cell>
          <cell r="C1592">
            <v>21</v>
          </cell>
          <cell r="D1592">
            <v>39503</v>
          </cell>
          <cell r="E1592">
            <v>39523</v>
          </cell>
          <cell r="F1592">
            <v>39573</v>
          </cell>
          <cell r="G1592">
            <v>39593</v>
          </cell>
        </row>
        <row r="1593">
          <cell r="A1593" t="str">
            <v>05TGPF610</v>
          </cell>
          <cell r="B1593" t="str">
            <v>Excitation Cabinet Transp./ R.A.S.</v>
          </cell>
          <cell r="C1593">
            <v>21</v>
          </cell>
          <cell r="D1593">
            <v>39503</v>
          </cell>
          <cell r="E1593">
            <v>39523</v>
          </cell>
          <cell r="F1593">
            <v>39573</v>
          </cell>
          <cell r="G1593">
            <v>39593</v>
          </cell>
        </row>
        <row r="1594">
          <cell r="A1594" t="str">
            <v>00SSCE050</v>
          </cell>
          <cell r="B1594" t="str">
            <v>Substation DCS System Equipment Erection</v>
          </cell>
          <cell r="C1594">
            <v>60</v>
          </cell>
          <cell r="D1594">
            <v>39503</v>
          </cell>
          <cell r="E1594">
            <v>39562</v>
          </cell>
          <cell r="F1594">
            <v>39574</v>
          </cell>
          <cell r="G1594">
            <v>39633</v>
          </cell>
        </row>
        <row r="1595">
          <cell r="A1595" t="str">
            <v>02TGCE320</v>
          </cell>
          <cell r="B1595" t="str">
            <v>Air Intake Duct &amp; Bend &amp; Transition Erection</v>
          </cell>
          <cell r="C1595">
            <v>21</v>
          </cell>
          <cell r="D1595">
            <v>39503</v>
          </cell>
          <cell r="E1595">
            <v>39523</v>
          </cell>
          <cell r="F1595">
            <v>39579</v>
          </cell>
          <cell r="G1595">
            <v>39599</v>
          </cell>
        </row>
        <row r="1596">
          <cell r="A1596" t="str">
            <v>02TGCE410</v>
          </cell>
          <cell r="B1596" t="str">
            <v>Lube Oil Tank Erection</v>
          </cell>
          <cell r="C1596">
            <v>15</v>
          </cell>
          <cell r="D1596">
            <v>39503</v>
          </cell>
          <cell r="E1596">
            <v>39517</v>
          </cell>
          <cell r="F1596">
            <v>39584</v>
          </cell>
          <cell r="G1596">
            <v>39598</v>
          </cell>
        </row>
        <row r="1597">
          <cell r="A1597" t="str">
            <v>01TGCE375</v>
          </cell>
          <cell r="B1597" t="str">
            <v>Fin Fan Coolers Tube Bundel Erection</v>
          </cell>
          <cell r="C1597">
            <v>7</v>
          </cell>
          <cell r="D1597">
            <v>39503</v>
          </cell>
          <cell r="E1597">
            <v>39509</v>
          </cell>
          <cell r="F1597">
            <v>39632</v>
          </cell>
          <cell r="G1597">
            <v>39638</v>
          </cell>
        </row>
        <row r="1598">
          <cell r="A1598" t="str">
            <v>01TGCE380</v>
          </cell>
          <cell r="B1598" t="str">
            <v>Closed Cooling Water Pumps Erection</v>
          </cell>
          <cell r="C1598">
            <v>7</v>
          </cell>
          <cell r="D1598">
            <v>39503</v>
          </cell>
          <cell r="E1598">
            <v>39509</v>
          </cell>
          <cell r="F1598">
            <v>39632</v>
          </cell>
          <cell r="G1598">
            <v>39638</v>
          </cell>
        </row>
        <row r="1599">
          <cell r="A1599" t="str">
            <v>01KYGN030</v>
          </cell>
          <cell r="B1599" t="str">
            <v>Main Transformer R.A.S</v>
          </cell>
          <cell r="C1599">
            <v>0</v>
          </cell>
          <cell r="E1599">
            <v>39505</v>
          </cell>
          <cell r="G1599">
            <v>39505</v>
          </cell>
        </row>
        <row r="1600">
          <cell r="A1600" t="str">
            <v>01TGCE500</v>
          </cell>
          <cell r="B1600" t="str">
            <v>Enclosure of Fuel Gas Valve Skid Erection</v>
          </cell>
          <cell r="C1600">
            <v>14</v>
          </cell>
          <cell r="D1600">
            <v>39505</v>
          </cell>
          <cell r="E1600">
            <v>39518</v>
          </cell>
          <cell r="F1600">
            <v>39539</v>
          </cell>
          <cell r="G1600">
            <v>39552</v>
          </cell>
        </row>
        <row r="1601">
          <cell r="A1601" t="str">
            <v>01TRCE005</v>
          </cell>
          <cell r="B1601" t="str">
            <v>Shift Main Transformer on Foundation</v>
          </cell>
          <cell r="C1601">
            <v>2</v>
          </cell>
          <cell r="D1601">
            <v>39506</v>
          </cell>
          <cell r="E1601">
            <v>39507</v>
          </cell>
          <cell r="F1601">
            <v>39506</v>
          </cell>
          <cell r="G1601">
            <v>39507</v>
          </cell>
        </row>
        <row r="1602">
          <cell r="A1602" t="str">
            <v>01TGCE280</v>
          </cell>
          <cell r="B1602" t="str">
            <v>Stack(Silencer Casing,Baffels, Circular) Erect.</v>
          </cell>
          <cell r="C1602">
            <v>41</v>
          </cell>
          <cell r="D1602">
            <v>39506</v>
          </cell>
          <cell r="E1602">
            <v>39546</v>
          </cell>
          <cell r="F1602">
            <v>39593</v>
          </cell>
          <cell r="G1602">
            <v>39633</v>
          </cell>
        </row>
        <row r="1603">
          <cell r="A1603" t="str">
            <v>02TGCE040</v>
          </cell>
          <cell r="B1603" t="str">
            <v>Diffuser of Turbine Erection</v>
          </cell>
          <cell r="C1603">
            <v>14</v>
          </cell>
          <cell r="D1603">
            <v>39507</v>
          </cell>
          <cell r="E1603">
            <v>39520</v>
          </cell>
          <cell r="F1603">
            <v>39507</v>
          </cell>
          <cell r="G1603">
            <v>39520</v>
          </cell>
        </row>
        <row r="1604">
          <cell r="A1604" t="str">
            <v>02TGCE030</v>
          </cell>
          <cell r="B1604" t="str">
            <v>Gas Turbine Erection Activities</v>
          </cell>
          <cell r="C1604">
            <v>45</v>
          </cell>
          <cell r="D1604">
            <v>39507</v>
          </cell>
          <cell r="E1604">
            <v>39551</v>
          </cell>
          <cell r="F1604">
            <v>39512</v>
          </cell>
          <cell r="G1604">
            <v>39556</v>
          </cell>
        </row>
        <row r="1605">
          <cell r="A1605" t="str">
            <v>00BPCC300</v>
          </cell>
          <cell r="B1605" t="str">
            <v>Compressed Air Building Flooring Civil Works</v>
          </cell>
          <cell r="C1605">
            <v>15</v>
          </cell>
          <cell r="D1605">
            <v>39507</v>
          </cell>
          <cell r="E1605">
            <v>39521</v>
          </cell>
          <cell r="F1605">
            <v>39572</v>
          </cell>
          <cell r="G1605">
            <v>39586</v>
          </cell>
        </row>
        <row r="1606">
          <cell r="A1606" t="str">
            <v>01TRCE010</v>
          </cell>
          <cell r="B1606" t="str">
            <v>Main Transformer Erection</v>
          </cell>
          <cell r="C1606">
            <v>70</v>
          </cell>
          <cell r="D1606">
            <v>39508</v>
          </cell>
          <cell r="E1606">
            <v>39577</v>
          </cell>
          <cell r="F1606">
            <v>39508</v>
          </cell>
          <cell r="G1606">
            <v>39577</v>
          </cell>
        </row>
        <row r="1607">
          <cell r="A1607" t="str">
            <v>00BPCC100</v>
          </cell>
          <cell r="B1607" t="str">
            <v>Oily Water Separators Civil Works</v>
          </cell>
          <cell r="C1607">
            <v>90</v>
          </cell>
          <cell r="D1607">
            <v>39508</v>
          </cell>
          <cell r="E1607">
            <v>39597</v>
          </cell>
          <cell r="F1607">
            <v>39565</v>
          </cell>
          <cell r="G1607">
            <v>39654</v>
          </cell>
        </row>
        <row r="1608">
          <cell r="A1608" t="str">
            <v>01TGCE540</v>
          </cell>
          <cell r="B1608" t="str">
            <v>Bus Ducts from GCB to Main Trans. Erection</v>
          </cell>
          <cell r="C1608">
            <v>21</v>
          </cell>
          <cell r="D1608">
            <v>39508</v>
          </cell>
          <cell r="E1608">
            <v>39528</v>
          </cell>
          <cell r="F1608">
            <v>39594</v>
          </cell>
          <cell r="G1608">
            <v>39614</v>
          </cell>
        </row>
        <row r="1609">
          <cell r="A1609" t="str">
            <v>01ELCE070</v>
          </cell>
          <cell r="B1609" t="str">
            <v>Aux. Transf. (1250KVA ) Erection (Unit LV)</v>
          </cell>
          <cell r="C1609">
            <v>30</v>
          </cell>
          <cell r="D1609">
            <v>39508</v>
          </cell>
          <cell r="E1609">
            <v>39537</v>
          </cell>
          <cell r="F1609">
            <v>39595</v>
          </cell>
          <cell r="G1609">
            <v>39624</v>
          </cell>
        </row>
        <row r="1610">
          <cell r="A1610" t="str">
            <v>01ELCE080</v>
          </cell>
          <cell r="B1610" t="str">
            <v>0.4 kV Switchgear (Unit) Erection</v>
          </cell>
          <cell r="C1610">
            <v>40</v>
          </cell>
          <cell r="D1610">
            <v>39508</v>
          </cell>
          <cell r="E1610">
            <v>39547</v>
          </cell>
          <cell r="F1610">
            <v>39595</v>
          </cell>
          <cell r="G1610">
            <v>39634</v>
          </cell>
        </row>
        <row r="1611">
          <cell r="A1611" t="str">
            <v>01TGCE130</v>
          </cell>
          <cell r="B1611" t="str">
            <v>Final Alignment Thermal Block</v>
          </cell>
          <cell r="C1611">
            <v>0</v>
          </cell>
          <cell r="E1611">
            <v>39508</v>
          </cell>
          <cell r="G1611">
            <v>39608</v>
          </cell>
        </row>
        <row r="1612">
          <cell r="A1612" t="str">
            <v>01TGCE385</v>
          </cell>
          <cell r="B1612" t="str">
            <v>CCW Piping For Generator Water Cooling Sys.</v>
          </cell>
          <cell r="C1612">
            <v>25</v>
          </cell>
          <cell r="D1612">
            <v>39508</v>
          </cell>
          <cell r="E1612">
            <v>39532</v>
          </cell>
          <cell r="F1612">
            <v>39614</v>
          </cell>
          <cell r="G1612">
            <v>39638</v>
          </cell>
        </row>
        <row r="1613">
          <cell r="A1613" t="str">
            <v>06TRPF0301</v>
          </cell>
          <cell r="B1613" t="str">
            <v>Unit Transformer 8MVA Transp./ R.A.S.</v>
          </cell>
          <cell r="C1613">
            <v>30</v>
          </cell>
          <cell r="D1613">
            <v>39508</v>
          </cell>
          <cell r="E1613">
            <v>39537</v>
          </cell>
          <cell r="F1613">
            <v>39698</v>
          </cell>
          <cell r="G1613">
            <v>39727</v>
          </cell>
        </row>
        <row r="1614">
          <cell r="A1614" t="str">
            <v>06TGCC170</v>
          </cell>
          <cell r="B1614" t="str">
            <v>Turbine Hall Wall Sandwitch Panel Erec.</v>
          </cell>
          <cell r="C1614">
            <v>14</v>
          </cell>
          <cell r="D1614">
            <v>39508</v>
          </cell>
          <cell r="E1614">
            <v>39521</v>
          </cell>
          <cell r="F1614">
            <v>39851</v>
          </cell>
          <cell r="G1614">
            <v>39864</v>
          </cell>
        </row>
        <row r="1615">
          <cell r="A1615" t="str">
            <v>01TGCE090</v>
          </cell>
          <cell r="B1615" t="str">
            <v>Combustion Chambers Erection</v>
          </cell>
          <cell r="C1615">
            <v>14</v>
          </cell>
          <cell r="D1615">
            <v>39512</v>
          </cell>
          <cell r="E1615">
            <v>39525</v>
          </cell>
          <cell r="F1615">
            <v>39512</v>
          </cell>
          <cell r="G1615">
            <v>39525</v>
          </cell>
        </row>
        <row r="1616">
          <cell r="A1616" t="str">
            <v>01TGCE070</v>
          </cell>
          <cell r="B1616" t="str">
            <v>Drainage System Erection</v>
          </cell>
          <cell r="C1616">
            <v>17</v>
          </cell>
          <cell r="D1616">
            <v>39512</v>
          </cell>
          <cell r="E1616">
            <v>39528</v>
          </cell>
          <cell r="F1616">
            <v>39592</v>
          </cell>
          <cell r="G1616">
            <v>39608</v>
          </cell>
        </row>
        <row r="1617">
          <cell r="A1617" t="str">
            <v>02TGCE270</v>
          </cell>
          <cell r="B1617" t="str">
            <v>Stack (S/S) Erection</v>
          </cell>
          <cell r="C1617">
            <v>24</v>
          </cell>
          <cell r="D1617">
            <v>39512</v>
          </cell>
          <cell r="E1617">
            <v>39535</v>
          </cell>
          <cell r="F1617">
            <v>39599</v>
          </cell>
          <cell r="G1617">
            <v>39622</v>
          </cell>
        </row>
        <row r="1618">
          <cell r="A1618" t="str">
            <v>03TRPF010</v>
          </cell>
          <cell r="B1618" t="str">
            <v>Main Transformer Transp./ R.A.S.</v>
          </cell>
          <cell r="C1618">
            <v>60</v>
          </cell>
          <cell r="D1618">
            <v>39513</v>
          </cell>
          <cell r="E1618">
            <v>39572</v>
          </cell>
          <cell r="F1618">
            <v>39527</v>
          </cell>
          <cell r="G1618">
            <v>39586</v>
          </cell>
        </row>
        <row r="1619">
          <cell r="A1619" t="str">
            <v>01SSCE150</v>
          </cell>
          <cell r="B1619" t="str">
            <v>HV (132Kv) Cable Sealing</v>
          </cell>
          <cell r="C1619">
            <v>10</v>
          </cell>
          <cell r="D1619">
            <v>39513</v>
          </cell>
          <cell r="E1619">
            <v>39522</v>
          </cell>
          <cell r="F1619">
            <v>39568</v>
          </cell>
          <cell r="G1619">
            <v>39577</v>
          </cell>
        </row>
        <row r="1620">
          <cell r="A1620" t="str">
            <v>05TGCC560</v>
          </cell>
          <cell r="B1620" t="str">
            <v>GCB Foundation Civil Works</v>
          </cell>
          <cell r="C1620">
            <v>30</v>
          </cell>
          <cell r="D1620">
            <v>39513</v>
          </cell>
          <cell r="E1620">
            <v>39542</v>
          </cell>
          <cell r="F1620">
            <v>39615</v>
          </cell>
          <cell r="G1620">
            <v>39644</v>
          </cell>
        </row>
        <row r="1621">
          <cell r="A1621" t="str">
            <v>02TGCE470</v>
          </cell>
          <cell r="B1621" t="str">
            <v>Fuel Gas Valve Skid Erection</v>
          </cell>
          <cell r="C1621">
            <v>21</v>
          </cell>
          <cell r="D1621">
            <v>39514</v>
          </cell>
          <cell r="E1621">
            <v>39534</v>
          </cell>
          <cell r="F1621">
            <v>39548</v>
          </cell>
          <cell r="G1621">
            <v>39568</v>
          </cell>
        </row>
        <row r="1622">
          <cell r="A1622" t="str">
            <v>02TGCE480</v>
          </cell>
          <cell r="B1622" t="str">
            <v>Fuel Gas Filteration Sys (Scrubber)Erection</v>
          </cell>
          <cell r="C1622">
            <v>15</v>
          </cell>
          <cell r="D1622">
            <v>39514</v>
          </cell>
          <cell r="E1622">
            <v>39528</v>
          </cell>
          <cell r="F1622">
            <v>39620</v>
          </cell>
          <cell r="G1622">
            <v>39634</v>
          </cell>
        </row>
        <row r="1623">
          <cell r="A1623" t="str">
            <v>01TGCE545</v>
          </cell>
          <cell r="B1623" t="str">
            <v>Bus Ducts from GCB to Unit Trans. Erection</v>
          </cell>
          <cell r="C1623">
            <v>21</v>
          </cell>
          <cell r="D1623">
            <v>39515</v>
          </cell>
          <cell r="E1623">
            <v>39535</v>
          </cell>
          <cell r="F1623">
            <v>39601</v>
          </cell>
          <cell r="G1623">
            <v>39621</v>
          </cell>
        </row>
        <row r="1624">
          <cell r="A1624" t="str">
            <v>01TGCE620</v>
          </cell>
          <cell r="B1624" t="str">
            <v>ECC of Excitation System</v>
          </cell>
          <cell r="C1624">
            <v>0</v>
          </cell>
          <cell r="E1624">
            <v>39517</v>
          </cell>
          <cell r="G1624">
            <v>39624</v>
          </cell>
        </row>
        <row r="1625">
          <cell r="A1625" t="str">
            <v>01TGCE215</v>
          </cell>
          <cell r="B1625" t="str">
            <v>Generator Painting</v>
          </cell>
          <cell r="C1625">
            <v>5</v>
          </cell>
          <cell r="D1625">
            <v>39518</v>
          </cell>
          <cell r="E1625">
            <v>39522</v>
          </cell>
          <cell r="F1625">
            <v>39529</v>
          </cell>
          <cell r="G1625">
            <v>39533</v>
          </cell>
        </row>
        <row r="1626">
          <cell r="A1626" t="str">
            <v>00CLCE040</v>
          </cell>
          <cell r="B1626" t="str">
            <v>SCADA System Erection</v>
          </cell>
          <cell r="C1626">
            <v>45</v>
          </cell>
          <cell r="D1626">
            <v>39518</v>
          </cell>
          <cell r="E1626">
            <v>39562</v>
          </cell>
          <cell r="F1626">
            <v>39534</v>
          </cell>
          <cell r="G1626">
            <v>39578</v>
          </cell>
        </row>
        <row r="1627">
          <cell r="A1627" t="str">
            <v>02TGCE430</v>
          </cell>
          <cell r="B1627" t="str">
            <v>Hydraulic Unit Erection</v>
          </cell>
          <cell r="C1627">
            <v>40</v>
          </cell>
          <cell r="D1627">
            <v>39518</v>
          </cell>
          <cell r="E1627">
            <v>39557</v>
          </cell>
          <cell r="F1627">
            <v>39599</v>
          </cell>
          <cell r="G1627">
            <v>39638</v>
          </cell>
        </row>
        <row r="1628">
          <cell r="A1628" t="str">
            <v>01TGCE390</v>
          </cell>
          <cell r="B1628" t="str">
            <v>CCW Piping For GT Lube Oil Water Cooling Sys.</v>
          </cell>
          <cell r="C1628">
            <v>35</v>
          </cell>
          <cell r="D1628">
            <v>39518</v>
          </cell>
          <cell r="E1628">
            <v>39552</v>
          </cell>
          <cell r="F1628">
            <v>39604</v>
          </cell>
          <cell r="G1628">
            <v>39638</v>
          </cell>
        </row>
        <row r="1629">
          <cell r="A1629" t="str">
            <v>02TGCE420</v>
          </cell>
          <cell r="B1629" t="str">
            <v>Lube Oil System Pipes&amp;Cooler Erection</v>
          </cell>
          <cell r="C1629">
            <v>30</v>
          </cell>
          <cell r="D1629">
            <v>39518</v>
          </cell>
          <cell r="E1629">
            <v>39547</v>
          </cell>
          <cell r="F1629">
            <v>39604</v>
          </cell>
          <cell r="G1629">
            <v>39633</v>
          </cell>
        </row>
        <row r="1630">
          <cell r="A1630" t="str">
            <v>01TGCE210</v>
          </cell>
          <cell r="B1630" t="str">
            <v>Generator Final Alignment</v>
          </cell>
          <cell r="C1630">
            <v>15</v>
          </cell>
          <cell r="D1630">
            <v>39518</v>
          </cell>
          <cell r="E1630">
            <v>39532</v>
          </cell>
          <cell r="F1630">
            <v>39620</v>
          </cell>
          <cell r="G1630">
            <v>39634</v>
          </cell>
        </row>
        <row r="1631">
          <cell r="A1631" t="str">
            <v>02TGCE610</v>
          </cell>
          <cell r="B1631" t="str">
            <v>Excitation System Erection</v>
          </cell>
          <cell r="C1631">
            <v>30</v>
          </cell>
          <cell r="D1631">
            <v>39518</v>
          </cell>
          <cell r="E1631">
            <v>39547</v>
          </cell>
          <cell r="F1631">
            <v>39625</v>
          </cell>
          <cell r="G1631">
            <v>39654</v>
          </cell>
        </row>
        <row r="1632">
          <cell r="A1632" t="str">
            <v>02TGCE120</v>
          </cell>
          <cell r="B1632" t="str">
            <v>Intermediate Shaft Erection</v>
          </cell>
          <cell r="C1632">
            <v>20</v>
          </cell>
          <cell r="D1632">
            <v>39519</v>
          </cell>
          <cell r="E1632">
            <v>39538</v>
          </cell>
          <cell r="F1632">
            <v>39619</v>
          </cell>
          <cell r="G1632">
            <v>39638</v>
          </cell>
        </row>
        <row r="1633">
          <cell r="A1633" t="str">
            <v>02TGCE050</v>
          </cell>
          <cell r="B1633" t="str">
            <v>Blow Off System Erection</v>
          </cell>
          <cell r="C1633">
            <v>21</v>
          </cell>
          <cell r="D1633">
            <v>39521</v>
          </cell>
          <cell r="E1633">
            <v>39541</v>
          </cell>
          <cell r="F1633">
            <v>39521</v>
          </cell>
          <cell r="G1633">
            <v>39541</v>
          </cell>
        </row>
        <row r="1634">
          <cell r="A1634" t="str">
            <v>03KYGN020</v>
          </cell>
          <cell r="B1634" t="str">
            <v>Gas Turbine #1 R.A.S</v>
          </cell>
          <cell r="C1634">
            <v>0</v>
          </cell>
          <cell r="E1634">
            <v>39522</v>
          </cell>
          <cell r="G1634">
            <v>39522</v>
          </cell>
        </row>
        <row r="1635">
          <cell r="A1635" t="str">
            <v>00BPCE270</v>
          </cell>
          <cell r="B1635" t="str">
            <v>Compressed Air Building Equipment Erection</v>
          </cell>
          <cell r="C1635">
            <v>21</v>
          </cell>
          <cell r="D1635">
            <v>39522</v>
          </cell>
          <cell r="E1635">
            <v>39542</v>
          </cell>
          <cell r="F1635">
            <v>39587</v>
          </cell>
          <cell r="G1635">
            <v>39607</v>
          </cell>
        </row>
        <row r="1636">
          <cell r="A1636" t="str">
            <v>05TGPR015</v>
          </cell>
          <cell r="B1636" t="str">
            <v>Gas Turbine Unit5 Proc. Finish</v>
          </cell>
          <cell r="C1636">
            <v>0</v>
          </cell>
          <cell r="E1636">
            <v>39522</v>
          </cell>
          <cell r="G1636">
            <v>39587</v>
          </cell>
        </row>
        <row r="1637">
          <cell r="A1637" t="str">
            <v>01ELCE410</v>
          </cell>
          <cell r="B1637" t="str">
            <v>Secondary Earthing System Erection (Unit Area)</v>
          </cell>
          <cell r="C1637">
            <v>30</v>
          </cell>
          <cell r="D1637">
            <v>39522</v>
          </cell>
          <cell r="E1637">
            <v>39551</v>
          </cell>
          <cell r="F1637">
            <v>39619</v>
          </cell>
          <cell r="G1637">
            <v>39648</v>
          </cell>
        </row>
        <row r="1638">
          <cell r="A1638" t="str">
            <v>02TGCE590</v>
          </cell>
          <cell r="B1638" t="str">
            <v>ECC of Electrical Protection System</v>
          </cell>
          <cell r="C1638">
            <v>0</v>
          </cell>
          <cell r="E1638">
            <v>39522</v>
          </cell>
          <cell r="G1638">
            <v>39637</v>
          </cell>
        </row>
        <row r="1639">
          <cell r="A1639" t="str">
            <v>01TGCE640</v>
          </cell>
          <cell r="B1639" t="str">
            <v>Compressor Cleaning System Erection</v>
          </cell>
          <cell r="C1639">
            <v>14</v>
          </cell>
          <cell r="D1639">
            <v>39522</v>
          </cell>
          <cell r="E1639">
            <v>39535</v>
          </cell>
          <cell r="F1639">
            <v>39851</v>
          </cell>
          <cell r="G1639">
            <v>39864</v>
          </cell>
        </row>
        <row r="1640">
          <cell r="A1640" t="str">
            <v>00KYGN000</v>
          </cell>
          <cell r="B1640" t="str">
            <v>Finish Milestone for Other Eng. Activities</v>
          </cell>
          <cell r="C1640">
            <v>0</v>
          </cell>
          <cell r="E1640">
            <v>39522</v>
          </cell>
          <cell r="G1640">
            <v>39864</v>
          </cell>
        </row>
        <row r="1641">
          <cell r="A1641" t="str">
            <v>03KYGN080</v>
          </cell>
          <cell r="B1641" t="str">
            <v>Unit 3 Erection Start</v>
          </cell>
          <cell r="C1641">
            <v>0</v>
          </cell>
          <cell r="D1641">
            <v>39523</v>
          </cell>
          <cell r="F1641">
            <v>39523</v>
          </cell>
        </row>
        <row r="1642">
          <cell r="A1642" t="str">
            <v>03TGCE005</v>
          </cell>
          <cell r="B1642" t="str">
            <v>Gas Turbine Shifts on Foundation</v>
          </cell>
          <cell r="C1642">
            <v>5</v>
          </cell>
          <cell r="D1642">
            <v>39523</v>
          </cell>
          <cell r="E1642">
            <v>39527</v>
          </cell>
          <cell r="F1642">
            <v>39523</v>
          </cell>
          <cell r="G1642">
            <v>39527</v>
          </cell>
        </row>
        <row r="1643">
          <cell r="A1643" t="str">
            <v>05TGPF010</v>
          </cell>
          <cell r="B1643" t="str">
            <v>Gas Turbine V94.2 FLA. to FLA. Transp./ R.A.S.</v>
          </cell>
          <cell r="C1643">
            <v>60</v>
          </cell>
          <cell r="D1643">
            <v>39523</v>
          </cell>
          <cell r="E1643">
            <v>39582</v>
          </cell>
          <cell r="F1643">
            <v>39523</v>
          </cell>
          <cell r="G1643">
            <v>39582</v>
          </cell>
        </row>
        <row r="1644">
          <cell r="A1644" t="str">
            <v>03KYCE001</v>
          </cell>
          <cell r="B1644" t="str">
            <v>Unit3 Mechanical Erection Start</v>
          </cell>
          <cell r="C1644">
            <v>0</v>
          </cell>
          <cell r="D1644">
            <v>39523</v>
          </cell>
          <cell r="F1644">
            <v>39528</v>
          </cell>
        </row>
        <row r="1645">
          <cell r="A1645" t="str">
            <v>03TGCE310</v>
          </cell>
          <cell r="B1645" t="str">
            <v>Air Intake Duct Lower Erection</v>
          </cell>
          <cell r="C1645">
            <v>10</v>
          </cell>
          <cell r="D1645">
            <v>39523</v>
          </cell>
          <cell r="E1645">
            <v>39532</v>
          </cell>
          <cell r="F1645">
            <v>39531</v>
          </cell>
          <cell r="G1645">
            <v>39540</v>
          </cell>
        </row>
        <row r="1646">
          <cell r="A1646" t="str">
            <v>01TGCE220</v>
          </cell>
          <cell r="B1646" t="str">
            <v>Generator Enclosure Erection</v>
          </cell>
          <cell r="C1646">
            <v>30</v>
          </cell>
          <cell r="D1646">
            <v>39523</v>
          </cell>
          <cell r="E1646">
            <v>39552</v>
          </cell>
          <cell r="F1646">
            <v>39534</v>
          </cell>
          <cell r="G1646">
            <v>39563</v>
          </cell>
        </row>
        <row r="1647">
          <cell r="A1647" t="str">
            <v>03KYCE002</v>
          </cell>
          <cell r="B1647" t="str">
            <v>Unit3 Electrical and I&amp;C Erection Start</v>
          </cell>
          <cell r="C1647">
            <v>0</v>
          </cell>
          <cell r="D1647">
            <v>39523</v>
          </cell>
          <cell r="F1647">
            <v>39534</v>
          </cell>
        </row>
        <row r="1648">
          <cell r="A1648" t="str">
            <v>03TGCE195</v>
          </cell>
          <cell r="B1648" t="str">
            <v>Shift Generator On Foundation</v>
          </cell>
          <cell r="C1648">
            <v>5</v>
          </cell>
          <cell r="D1648">
            <v>39523</v>
          </cell>
          <cell r="E1648">
            <v>39527</v>
          </cell>
          <cell r="F1648">
            <v>39534</v>
          </cell>
          <cell r="G1648">
            <v>39538</v>
          </cell>
        </row>
        <row r="1649">
          <cell r="A1649" t="str">
            <v>00ELCE055</v>
          </cell>
          <cell r="B1649" t="str">
            <v>LV Cabling of Control Island</v>
          </cell>
          <cell r="C1649">
            <v>40</v>
          </cell>
          <cell r="D1649">
            <v>39523</v>
          </cell>
          <cell r="E1649">
            <v>39562</v>
          </cell>
          <cell r="F1649">
            <v>39539</v>
          </cell>
          <cell r="G1649">
            <v>39578</v>
          </cell>
        </row>
        <row r="1650">
          <cell r="A1650" t="str">
            <v>00ELCE020</v>
          </cell>
          <cell r="B1650" t="str">
            <v>MV Cable System Erection</v>
          </cell>
          <cell r="C1650">
            <v>40</v>
          </cell>
          <cell r="D1650">
            <v>39523</v>
          </cell>
          <cell r="E1650">
            <v>39562</v>
          </cell>
          <cell r="F1650">
            <v>39541</v>
          </cell>
          <cell r="G1650">
            <v>39580</v>
          </cell>
        </row>
        <row r="1651">
          <cell r="A1651" t="str">
            <v>00ELCE050</v>
          </cell>
          <cell r="B1651" t="str">
            <v>LV Cabling of BOP Island</v>
          </cell>
          <cell r="C1651">
            <v>23</v>
          </cell>
          <cell r="D1651">
            <v>39523</v>
          </cell>
          <cell r="E1651">
            <v>39545</v>
          </cell>
          <cell r="F1651">
            <v>39558</v>
          </cell>
          <cell r="G1651">
            <v>39580</v>
          </cell>
        </row>
        <row r="1652">
          <cell r="A1652" t="str">
            <v>00SSCE060</v>
          </cell>
          <cell r="B1652" t="str">
            <v>Substation GIS Cabling &amp; Wiring</v>
          </cell>
          <cell r="C1652">
            <v>25</v>
          </cell>
          <cell r="D1652">
            <v>39523</v>
          </cell>
          <cell r="E1652">
            <v>39547</v>
          </cell>
          <cell r="F1652">
            <v>39584</v>
          </cell>
          <cell r="G1652">
            <v>39608</v>
          </cell>
        </row>
        <row r="1653">
          <cell r="A1653" t="str">
            <v>03TGCE559</v>
          </cell>
          <cell r="B1653" t="str">
            <v>GCB Transfer to Its Foundation</v>
          </cell>
          <cell r="C1653">
            <v>2</v>
          </cell>
          <cell r="D1653">
            <v>39523</v>
          </cell>
          <cell r="E1653">
            <v>39524</v>
          </cell>
          <cell r="F1653">
            <v>39585</v>
          </cell>
          <cell r="G1653">
            <v>39586</v>
          </cell>
        </row>
        <row r="1654">
          <cell r="A1654" t="str">
            <v>02CLCE050</v>
          </cell>
          <cell r="B1654" t="str">
            <v>Control Cabling in Unit Area</v>
          </cell>
          <cell r="C1654">
            <v>20</v>
          </cell>
          <cell r="D1654">
            <v>39523</v>
          </cell>
          <cell r="E1654">
            <v>39542</v>
          </cell>
          <cell r="F1654">
            <v>39589</v>
          </cell>
          <cell r="G1654">
            <v>39608</v>
          </cell>
        </row>
        <row r="1655">
          <cell r="A1655" t="str">
            <v>03SSCE020</v>
          </cell>
          <cell r="B1655" t="str">
            <v>Cable Tray,Ladder,Conduit Unit to GIS Erection</v>
          </cell>
          <cell r="C1655">
            <v>30</v>
          </cell>
          <cell r="D1655">
            <v>39523</v>
          </cell>
          <cell r="E1655">
            <v>39552</v>
          </cell>
          <cell r="F1655">
            <v>39589</v>
          </cell>
          <cell r="G1655">
            <v>39618</v>
          </cell>
        </row>
        <row r="1656">
          <cell r="A1656" t="str">
            <v>02ELCE120</v>
          </cell>
          <cell r="B1656" t="str">
            <v>MV Cabling &amp; Wiring (Unit)</v>
          </cell>
          <cell r="C1656">
            <v>30</v>
          </cell>
          <cell r="D1656">
            <v>39523</v>
          </cell>
          <cell r="E1656">
            <v>39552</v>
          </cell>
          <cell r="F1656">
            <v>39599</v>
          </cell>
          <cell r="G1656">
            <v>39628</v>
          </cell>
        </row>
        <row r="1657">
          <cell r="A1657" t="str">
            <v>03ELCE005</v>
          </cell>
          <cell r="B1657" t="str">
            <v>Cable Tray,Ladder,Conduit (UCB &amp;Unit area) Erec</v>
          </cell>
          <cell r="C1657">
            <v>30</v>
          </cell>
          <cell r="D1657">
            <v>39523</v>
          </cell>
          <cell r="E1657">
            <v>39552</v>
          </cell>
          <cell r="F1657">
            <v>39599</v>
          </cell>
          <cell r="G1657">
            <v>39628</v>
          </cell>
        </row>
        <row r="1658">
          <cell r="A1658" t="str">
            <v>03ELCE010</v>
          </cell>
          <cell r="B1658" t="str">
            <v>Cable Tray,Ladder,Conduit Unit to CCB Erection</v>
          </cell>
          <cell r="C1658">
            <v>60</v>
          </cell>
          <cell r="D1658">
            <v>39523</v>
          </cell>
          <cell r="E1658">
            <v>39582</v>
          </cell>
          <cell r="F1658">
            <v>39600</v>
          </cell>
          <cell r="G1658">
            <v>39659</v>
          </cell>
        </row>
        <row r="1659">
          <cell r="A1659" t="str">
            <v>02SSCE140</v>
          </cell>
          <cell r="B1659" t="str">
            <v>HV (132Kv) Cabling from Main Trans to GIS Erec</v>
          </cell>
          <cell r="C1659">
            <v>15</v>
          </cell>
          <cell r="D1659">
            <v>39523</v>
          </cell>
          <cell r="E1659">
            <v>39537</v>
          </cell>
          <cell r="F1659">
            <v>39604</v>
          </cell>
          <cell r="G1659">
            <v>39618</v>
          </cell>
        </row>
        <row r="1660">
          <cell r="A1660" t="str">
            <v>02ELCE060</v>
          </cell>
          <cell r="B1660" t="str">
            <v>MV(6.6 kV) Switchgear Erect.</v>
          </cell>
          <cell r="C1660">
            <v>40</v>
          </cell>
          <cell r="D1660">
            <v>39523</v>
          </cell>
          <cell r="E1660">
            <v>39562</v>
          </cell>
          <cell r="F1660">
            <v>39606</v>
          </cell>
          <cell r="G1660">
            <v>39645</v>
          </cell>
        </row>
        <row r="1661">
          <cell r="A1661" t="str">
            <v>02ELCE130</v>
          </cell>
          <cell r="B1661" t="str">
            <v>LV Cabling &amp; Wiring (Unit)</v>
          </cell>
          <cell r="C1661">
            <v>45</v>
          </cell>
          <cell r="D1661">
            <v>39523</v>
          </cell>
          <cell r="E1661">
            <v>39567</v>
          </cell>
          <cell r="F1661">
            <v>39610</v>
          </cell>
          <cell r="G1661">
            <v>39654</v>
          </cell>
        </row>
        <row r="1662">
          <cell r="A1662" t="str">
            <v>06TGPF560</v>
          </cell>
          <cell r="B1662" t="str">
            <v>Generator Circuit Breaker (GCB) Transp/ RAS</v>
          </cell>
          <cell r="C1662">
            <v>60</v>
          </cell>
          <cell r="D1662">
            <v>39523</v>
          </cell>
          <cell r="E1662">
            <v>39582</v>
          </cell>
          <cell r="F1662">
            <v>39615</v>
          </cell>
          <cell r="G1662">
            <v>39674</v>
          </cell>
        </row>
        <row r="1663">
          <cell r="A1663" t="str">
            <v>03ELCE100</v>
          </cell>
          <cell r="B1663" t="str">
            <v>DC &amp; UPS (Unit) System Erection</v>
          </cell>
          <cell r="C1663">
            <v>25</v>
          </cell>
          <cell r="D1663">
            <v>39523</v>
          </cell>
          <cell r="E1663">
            <v>39547</v>
          </cell>
          <cell r="F1663">
            <v>39628</v>
          </cell>
          <cell r="G1663">
            <v>39652</v>
          </cell>
        </row>
        <row r="1664">
          <cell r="A1664" t="str">
            <v>03BPCE350</v>
          </cell>
          <cell r="B1664" t="str">
            <v>HVAC Sys Erection Unit3 (UCB)</v>
          </cell>
          <cell r="C1664">
            <v>30</v>
          </cell>
          <cell r="D1664">
            <v>39523</v>
          </cell>
          <cell r="E1664">
            <v>39552</v>
          </cell>
          <cell r="F1664">
            <v>39633</v>
          </cell>
          <cell r="G1664">
            <v>39662</v>
          </cell>
        </row>
        <row r="1665">
          <cell r="A1665" t="str">
            <v>02TRCE0401</v>
          </cell>
          <cell r="B1665" t="str">
            <v>ECC of Unit Transformer</v>
          </cell>
          <cell r="C1665">
            <v>0</v>
          </cell>
          <cell r="E1665">
            <v>39523</v>
          </cell>
          <cell r="G1665">
            <v>39638</v>
          </cell>
        </row>
        <row r="1666">
          <cell r="A1666" t="str">
            <v>03TGCE580</v>
          </cell>
          <cell r="B1666" t="str">
            <v>Protection &amp; Metering System Erect.</v>
          </cell>
          <cell r="C1666">
            <v>30</v>
          </cell>
          <cell r="D1666">
            <v>39523</v>
          </cell>
          <cell r="E1666">
            <v>39552</v>
          </cell>
          <cell r="F1666">
            <v>39638</v>
          </cell>
          <cell r="G1666">
            <v>39667</v>
          </cell>
        </row>
        <row r="1667">
          <cell r="A1667" t="str">
            <v>03TRCE0251</v>
          </cell>
          <cell r="B1667" t="str">
            <v>Shift Unit Transformer on Foundation</v>
          </cell>
          <cell r="C1667">
            <v>1</v>
          </cell>
          <cell r="D1667">
            <v>39523</v>
          </cell>
          <cell r="E1667">
            <v>39523</v>
          </cell>
          <cell r="F1667">
            <v>39638</v>
          </cell>
          <cell r="G1667">
            <v>39638</v>
          </cell>
        </row>
        <row r="1668">
          <cell r="A1668" t="str">
            <v>02TGCE370</v>
          </cell>
          <cell r="B1668" t="str">
            <v>Fan Assembly Erection</v>
          </cell>
          <cell r="C1668">
            <v>10</v>
          </cell>
          <cell r="D1668">
            <v>39523</v>
          </cell>
          <cell r="E1668">
            <v>39532</v>
          </cell>
          <cell r="F1668">
            <v>39652</v>
          </cell>
          <cell r="G1668">
            <v>39661</v>
          </cell>
        </row>
        <row r="1669">
          <cell r="A1669" t="str">
            <v>03TGCE365</v>
          </cell>
          <cell r="B1669" t="str">
            <v>Fin Fan Coolers Struc. &amp; Plenum Erection</v>
          </cell>
          <cell r="C1669">
            <v>30</v>
          </cell>
          <cell r="D1669">
            <v>39523</v>
          </cell>
          <cell r="E1669">
            <v>39552</v>
          </cell>
          <cell r="F1669">
            <v>39652</v>
          </cell>
          <cell r="G1669">
            <v>39681</v>
          </cell>
        </row>
        <row r="1670">
          <cell r="A1670" t="str">
            <v>06TGPF530</v>
          </cell>
          <cell r="B1670" t="str">
            <v>Bus Duct System RAS</v>
          </cell>
          <cell r="C1670">
            <v>21</v>
          </cell>
          <cell r="D1670">
            <v>39523</v>
          </cell>
          <cell r="E1670">
            <v>39543</v>
          </cell>
          <cell r="F1670">
            <v>39656</v>
          </cell>
          <cell r="G1670">
            <v>39676</v>
          </cell>
        </row>
        <row r="1671">
          <cell r="A1671" t="str">
            <v>03TGCE600</v>
          </cell>
          <cell r="B1671" t="str">
            <v>Excitation Transformer Erection</v>
          </cell>
          <cell r="C1671">
            <v>7</v>
          </cell>
          <cell r="D1671">
            <v>39523</v>
          </cell>
          <cell r="E1671">
            <v>39529</v>
          </cell>
          <cell r="F1671">
            <v>39678</v>
          </cell>
          <cell r="G1671">
            <v>39684</v>
          </cell>
        </row>
        <row r="1672">
          <cell r="A1672" t="str">
            <v>01TGCE340</v>
          </cell>
          <cell r="B1672" t="str">
            <v>Air Intake Pulse Jet Sys Erection</v>
          </cell>
          <cell r="C1672">
            <v>15</v>
          </cell>
          <cell r="D1672">
            <v>39524</v>
          </cell>
          <cell r="E1672">
            <v>39538</v>
          </cell>
          <cell r="F1672">
            <v>39600</v>
          </cell>
          <cell r="G1672">
            <v>39614</v>
          </cell>
        </row>
        <row r="1673">
          <cell r="A1673" t="str">
            <v>02TGCE330</v>
          </cell>
          <cell r="B1673" t="str">
            <v>Air Intake Filter House &amp; Silencer Erection</v>
          </cell>
          <cell r="C1673">
            <v>30</v>
          </cell>
          <cell r="D1673">
            <v>39524</v>
          </cell>
          <cell r="E1673">
            <v>39553</v>
          </cell>
          <cell r="F1673">
            <v>39600</v>
          </cell>
          <cell r="G1673">
            <v>39629</v>
          </cell>
        </row>
        <row r="1674">
          <cell r="A1674" t="str">
            <v>02ELCE115</v>
          </cell>
          <cell r="B1674" t="str">
            <v>ECC of DC &amp; UPS (Unit) System</v>
          </cell>
          <cell r="C1674">
            <v>0</v>
          </cell>
          <cell r="E1674">
            <v>39524</v>
          </cell>
          <cell r="G1674">
            <v>39629</v>
          </cell>
        </row>
        <row r="1675">
          <cell r="A1675" t="str">
            <v>03TRCE0301</v>
          </cell>
          <cell r="B1675" t="str">
            <v>Unit Transformer Erection</v>
          </cell>
          <cell r="C1675">
            <v>30</v>
          </cell>
          <cell r="D1675">
            <v>39524</v>
          </cell>
          <cell r="E1675">
            <v>39553</v>
          </cell>
          <cell r="F1675">
            <v>39639</v>
          </cell>
          <cell r="G1675">
            <v>39668</v>
          </cell>
        </row>
        <row r="1676">
          <cell r="A1676" t="str">
            <v>02TGCE570</v>
          </cell>
          <cell r="B1676" t="str">
            <v>ECC of Generator Circuit Breaker (GCB)</v>
          </cell>
          <cell r="C1676">
            <v>0</v>
          </cell>
          <cell r="E1676">
            <v>39524</v>
          </cell>
          <cell r="G1676">
            <v>39651</v>
          </cell>
        </row>
        <row r="1677">
          <cell r="A1677" t="str">
            <v>03TGCE560</v>
          </cell>
          <cell r="B1677" t="str">
            <v>Generator Circuit Breaker (GCB) Erection</v>
          </cell>
          <cell r="C1677">
            <v>30</v>
          </cell>
          <cell r="D1677">
            <v>39525</v>
          </cell>
          <cell r="E1677">
            <v>39554</v>
          </cell>
          <cell r="F1677">
            <v>39652</v>
          </cell>
          <cell r="G1677">
            <v>39681</v>
          </cell>
        </row>
        <row r="1678">
          <cell r="A1678" t="str">
            <v>01TGCE080</v>
          </cell>
          <cell r="B1678" t="str">
            <v>Air Drying Erection</v>
          </cell>
          <cell r="C1678">
            <v>7</v>
          </cell>
          <cell r="D1678">
            <v>39526</v>
          </cell>
          <cell r="E1678">
            <v>39532</v>
          </cell>
          <cell r="F1678">
            <v>39527</v>
          </cell>
          <cell r="G1678">
            <v>39533</v>
          </cell>
        </row>
        <row r="1679">
          <cell r="A1679" t="str">
            <v>00ELCE040</v>
          </cell>
          <cell r="B1679" t="str">
            <v>LV Switchgear (0.4 KV) BOP Erection</v>
          </cell>
          <cell r="C1679">
            <v>20</v>
          </cell>
          <cell r="D1679">
            <v>39526</v>
          </cell>
          <cell r="E1679">
            <v>39545</v>
          </cell>
          <cell r="F1679">
            <v>39587</v>
          </cell>
          <cell r="G1679">
            <v>39606</v>
          </cell>
        </row>
        <row r="1680">
          <cell r="A1680" t="str">
            <v>01TGCE460</v>
          </cell>
          <cell r="B1680" t="str">
            <v>Gas Ignition system Erection</v>
          </cell>
          <cell r="C1680">
            <v>15</v>
          </cell>
          <cell r="D1680">
            <v>39526</v>
          </cell>
          <cell r="E1680">
            <v>39540</v>
          </cell>
          <cell r="F1680">
            <v>39594</v>
          </cell>
          <cell r="G1680">
            <v>39608</v>
          </cell>
        </row>
        <row r="1681">
          <cell r="A1681" t="str">
            <v>01TGCE100</v>
          </cell>
          <cell r="B1681" t="str">
            <v>GT Thermal Insullation Erection</v>
          </cell>
          <cell r="C1681">
            <v>21</v>
          </cell>
          <cell r="D1681">
            <v>39527</v>
          </cell>
          <cell r="E1681">
            <v>39547</v>
          </cell>
          <cell r="F1681">
            <v>39527</v>
          </cell>
          <cell r="G1681">
            <v>39547</v>
          </cell>
        </row>
        <row r="1682">
          <cell r="A1682" t="str">
            <v>04ELPR010</v>
          </cell>
          <cell r="B1682" t="str">
            <v>GTG Electrical&amp; Control Equip Unit4 Proc. Finish</v>
          </cell>
          <cell r="C1682">
            <v>0</v>
          </cell>
          <cell r="E1682">
            <v>39527</v>
          </cell>
          <cell r="G1682">
            <v>39564</v>
          </cell>
        </row>
        <row r="1683">
          <cell r="A1683" t="str">
            <v>01TGCE440</v>
          </cell>
          <cell r="B1683" t="str">
            <v>ECC of Lube Oil &amp; Hydraulic Unit</v>
          </cell>
          <cell r="C1683">
            <v>0</v>
          </cell>
          <cell r="E1683">
            <v>39527</v>
          </cell>
          <cell r="G1683">
            <v>39629</v>
          </cell>
        </row>
        <row r="1684">
          <cell r="A1684" t="str">
            <v>03TGCE010</v>
          </cell>
          <cell r="B1684" t="str">
            <v>Installation Turbine Supports</v>
          </cell>
          <cell r="C1684">
            <v>5</v>
          </cell>
          <cell r="D1684">
            <v>39528</v>
          </cell>
          <cell r="E1684">
            <v>39532</v>
          </cell>
          <cell r="F1684">
            <v>39528</v>
          </cell>
          <cell r="G1684">
            <v>39532</v>
          </cell>
        </row>
        <row r="1685">
          <cell r="A1685" t="str">
            <v>03TGCE200</v>
          </cell>
          <cell r="B1685" t="str">
            <v>Generator Package Activities Erection</v>
          </cell>
          <cell r="C1685">
            <v>50</v>
          </cell>
          <cell r="D1685">
            <v>39528</v>
          </cell>
          <cell r="E1685">
            <v>39577</v>
          </cell>
          <cell r="F1685">
            <v>39539</v>
          </cell>
          <cell r="G1685">
            <v>39588</v>
          </cell>
        </row>
        <row r="1686">
          <cell r="A1686" t="str">
            <v>02TGCE250</v>
          </cell>
          <cell r="B1686" t="str">
            <v>Diffuser Con Erection</v>
          </cell>
          <cell r="C1686">
            <v>7</v>
          </cell>
          <cell r="D1686">
            <v>39528</v>
          </cell>
          <cell r="E1686">
            <v>39534</v>
          </cell>
          <cell r="F1686">
            <v>39550</v>
          </cell>
          <cell r="G1686">
            <v>39556</v>
          </cell>
        </row>
        <row r="1687">
          <cell r="A1687" t="str">
            <v>03TGCE240</v>
          </cell>
          <cell r="B1687" t="str">
            <v>Exhaust Diffuser Erection</v>
          </cell>
          <cell r="C1687">
            <v>30</v>
          </cell>
          <cell r="D1687">
            <v>39528</v>
          </cell>
          <cell r="E1687">
            <v>39557</v>
          </cell>
          <cell r="F1687">
            <v>39550</v>
          </cell>
          <cell r="G1687">
            <v>39579</v>
          </cell>
        </row>
        <row r="1688">
          <cell r="A1688" t="str">
            <v>03TGCE530</v>
          </cell>
          <cell r="B1688" t="str">
            <v>Bus Ducts from Generator to GCB Erection</v>
          </cell>
          <cell r="C1688">
            <v>14</v>
          </cell>
          <cell r="D1688">
            <v>39528</v>
          </cell>
          <cell r="E1688">
            <v>39541</v>
          </cell>
          <cell r="F1688">
            <v>39587</v>
          </cell>
          <cell r="G1688">
            <v>39600</v>
          </cell>
        </row>
        <row r="1689">
          <cell r="A1689" t="str">
            <v>03TGCE260</v>
          </cell>
          <cell r="B1689" t="str">
            <v>Diverter Box Erection</v>
          </cell>
          <cell r="C1689">
            <v>14</v>
          </cell>
          <cell r="D1689">
            <v>39528</v>
          </cell>
          <cell r="E1689">
            <v>39541</v>
          </cell>
          <cell r="F1689">
            <v>39615</v>
          </cell>
          <cell r="G1689">
            <v>39628</v>
          </cell>
        </row>
        <row r="1690">
          <cell r="A1690" t="str">
            <v>02TGCE275</v>
          </cell>
          <cell r="B1690" t="str">
            <v>Horizental Expansion Joint Erection</v>
          </cell>
          <cell r="C1690">
            <v>7</v>
          </cell>
          <cell r="D1690">
            <v>39528</v>
          </cell>
          <cell r="E1690">
            <v>39534</v>
          </cell>
          <cell r="F1690">
            <v>39616</v>
          </cell>
          <cell r="G1690">
            <v>39622</v>
          </cell>
        </row>
        <row r="1691">
          <cell r="A1691" t="str">
            <v>01TGCE510</v>
          </cell>
          <cell r="B1691" t="str">
            <v>ECC of Fuel Gas System</v>
          </cell>
          <cell r="C1691">
            <v>0</v>
          </cell>
          <cell r="E1691">
            <v>39528</v>
          </cell>
          <cell r="G1691">
            <v>39634</v>
          </cell>
        </row>
        <row r="1692">
          <cell r="A1692" t="str">
            <v>02TGCE290</v>
          </cell>
          <cell r="B1692" t="str">
            <v>Vertical Expansion Joint Erection</v>
          </cell>
          <cell r="C1692">
            <v>16</v>
          </cell>
          <cell r="D1692">
            <v>39528</v>
          </cell>
          <cell r="E1692">
            <v>39543</v>
          </cell>
          <cell r="F1692">
            <v>39648</v>
          </cell>
          <cell r="G1692">
            <v>39663</v>
          </cell>
        </row>
        <row r="1693">
          <cell r="A1693" t="str">
            <v>06ELCC250</v>
          </cell>
          <cell r="B1693" t="str">
            <v>Unit Control Bldg(Stair Way_Co2 FFCylinders_Pos)</v>
          </cell>
          <cell r="C1693">
            <v>15</v>
          </cell>
          <cell r="D1693">
            <v>39528</v>
          </cell>
          <cell r="E1693">
            <v>39542</v>
          </cell>
          <cell r="F1693">
            <v>39713</v>
          </cell>
          <cell r="G1693">
            <v>39727</v>
          </cell>
        </row>
        <row r="1694">
          <cell r="A1694" t="str">
            <v>06ELCC230</v>
          </cell>
          <cell r="B1694" t="str">
            <v>Unit Control Bldg Sandwitch Panel Erection</v>
          </cell>
          <cell r="C1694">
            <v>15</v>
          </cell>
          <cell r="D1694">
            <v>39528</v>
          </cell>
          <cell r="E1694">
            <v>39542</v>
          </cell>
          <cell r="F1694">
            <v>39850</v>
          </cell>
          <cell r="G1694">
            <v>39864</v>
          </cell>
        </row>
        <row r="1695">
          <cell r="A1695" t="str">
            <v>02TGCE490</v>
          </cell>
          <cell r="B1695" t="str">
            <v>Piping Of Fuel Gas System For GT</v>
          </cell>
          <cell r="C1695">
            <v>30</v>
          </cell>
          <cell r="D1695">
            <v>39529</v>
          </cell>
          <cell r="E1695">
            <v>39558</v>
          </cell>
          <cell r="F1695">
            <v>39635</v>
          </cell>
          <cell r="G1695">
            <v>39664</v>
          </cell>
        </row>
        <row r="1696">
          <cell r="A1696" t="str">
            <v>03ELCE110</v>
          </cell>
          <cell r="B1696" t="str">
            <v>Unit Batteries Erection</v>
          </cell>
          <cell r="C1696">
            <v>25</v>
          </cell>
          <cell r="D1696">
            <v>39530</v>
          </cell>
          <cell r="E1696">
            <v>39554</v>
          </cell>
          <cell r="F1696">
            <v>39635</v>
          </cell>
          <cell r="G1696">
            <v>39659</v>
          </cell>
        </row>
        <row r="1697">
          <cell r="A1697" t="str">
            <v>02TGCE060</v>
          </cell>
          <cell r="B1697" t="str">
            <v>Lateral Skid Loc. Erection</v>
          </cell>
          <cell r="C1697">
            <v>11</v>
          </cell>
          <cell r="D1697">
            <v>39531</v>
          </cell>
          <cell r="E1697">
            <v>39541</v>
          </cell>
          <cell r="F1697">
            <v>39531</v>
          </cell>
          <cell r="G1697">
            <v>39541</v>
          </cell>
        </row>
        <row r="1698">
          <cell r="A1698" t="str">
            <v>01ELCE065</v>
          </cell>
          <cell r="B1698" t="str">
            <v>ECC of 6.6 kV Switchgear (Unit)</v>
          </cell>
          <cell r="C1698">
            <v>0</v>
          </cell>
          <cell r="E1698">
            <v>39532</v>
          </cell>
          <cell r="G1698">
            <v>39615</v>
          </cell>
        </row>
        <row r="1699">
          <cell r="A1699" t="str">
            <v>01TGCE230</v>
          </cell>
          <cell r="B1699" t="str">
            <v>ECC of Generator</v>
          </cell>
          <cell r="C1699">
            <v>0</v>
          </cell>
          <cell r="E1699">
            <v>39532</v>
          </cell>
          <cell r="G1699">
            <v>39634</v>
          </cell>
        </row>
        <row r="1700">
          <cell r="A1700" t="str">
            <v>03TGCE020</v>
          </cell>
          <cell r="B1700" t="str">
            <v>Set Thermal Block on to Base Plates&amp;GT Alignment</v>
          </cell>
          <cell r="C1700">
            <v>4</v>
          </cell>
          <cell r="D1700">
            <v>39533</v>
          </cell>
          <cell r="E1700">
            <v>39536</v>
          </cell>
          <cell r="F1700">
            <v>39533</v>
          </cell>
          <cell r="G1700">
            <v>39536</v>
          </cell>
        </row>
        <row r="1701">
          <cell r="A1701" t="str">
            <v>01CLCE010</v>
          </cell>
          <cell r="B1701" t="str">
            <v>GT Control System Erection</v>
          </cell>
          <cell r="C1701">
            <v>30</v>
          </cell>
          <cell r="D1701">
            <v>39533</v>
          </cell>
          <cell r="E1701">
            <v>39562</v>
          </cell>
          <cell r="F1701">
            <v>39549</v>
          </cell>
          <cell r="G1701">
            <v>39578</v>
          </cell>
        </row>
        <row r="1702">
          <cell r="A1702" t="str">
            <v>05CLPF010</v>
          </cell>
          <cell r="B1702" t="str">
            <v>GT Control System (UCB) Transp./ R.A.S.</v>
          </cell>
          <cell r="C1702">
            <v>25</v>
          </cell>
          <cell r="D1702">
            <v>39533</v>
          </cell>
          <cell r="E1702">
            <v>39557</v>
          </cell>
          <cell r="F1702">
            <v>39569</v>
          </cell>
          <cell r="G1702">
            <v>39593</v>
          </cell>
        </row>
        <row r="1703">
          <cell r="A1703" t="str">
            <v>05CLPF040</v>
          </cell>
          <cell r="B1703" t="str">
            <v>Control Cable &amp; Accessoris Transp / RAS</v>
          </cell>
          <cell r="C1703">
            <v>25</v>
          </cell>
          <cell r="D1703">
            <v>39533</v>
          </cell>
          <cell r="E1703">
            <v>39557</v>
          </cell>
          <cell r="F1703">
            <v>39569</v>
          </cell>
          <cell r="G1703">
            <v>39593</v>
          </cell>
        </row>
        <row r="1704">
          <cell r="A1704" t="str">
            <v>05ELPF005</v>
          </cell>
          <cell r="B1704" t="str">
            <v>Cable Tray,Ladder,Conduit (UCB &amp;Unit area) RAS</v>
          </cell>
          <cell r="C1704">
            <v>25</v>
          </cell>
          <cell r="D1704">
            <v>39533</v>
          </cell>
          <cell r="E1704">
            <v>39557</v>
          </cell>
          <cell r="F1704">
            <v>39569</v>
          </cell>
          <cell r="G1704">
            <v>39593</v>
          </cell>
        </row>
        <row r="1705">
          <cell r="A1705" t="str">
            <v>05ELPF060</v>
          </cell>
          <cell r="B1705" t="str">
            <v>MV 6.6 kV Switchgear (Unit) Transp / RAS</v>
          </cell>
          <cell r="C1705">
            <v>25</v>
          </cell>
          <cell r="D1705">
            <v>39533</v>
          </cell>
          <cell r="E1705">
            <v>39557</v>
          </cell>
          <cell r="F1705">
            <v>39569</v>
          </cell>
          <cell r="G1705">
            <v>39593</v>
          </cell>
        </row>
        <row r="1706">
          <cell r="A1706" t="str">
            <v>05ELPF070</v>
          </cell>
          <cell r="B1706" t="str">
            <v>Aux. 1250KVA Transf. Transp / RAS (Unit LV)</v>
          </cell>
          <cell r="C1706">
            <v>25</v>
          </cell>
          <cell r="D1706">
            <v>39533</v>
          </cell>
          <cell r="E1706">
            <v>39557</v>
          </cell>
          <cell r="F1706">
            <v>39569</v>
          </cell>
          <cell r="G1706">
            <v>39593</v>
          </cell>
        </row>
        <row r="1707">
          <cell r="A1707" t="str">
            <v>05ELPF080</v>
          </cell>
          <cell r="B1707" t="str">
            <v>Switchgear 0.4 kV System (Unit) Transp / RAS</v>
          </cell>
          <cell r="C1707">
            <v>25</v>
          </cell>
          <cell r="D1707">
            <v>39533</v>
          </cell>
          <cell r="E1707">
            <v>39557</v>
          </cell>
          <cell r="F1707">
            <v>39569</v>
          </cell>
          <cell r="G1707">
            <v>39593</v>
          </cell>
        </row>
        <row r="1708">
          <cell r="A1708" t="str">
            <v>05ELPF100</v>
          </cell>
          <cell r="B1708" t="str">
            <v>UPS &amp; DC System Transp / RAS</v>
          </cell>
          <cell r="C1708">
            <v>25</v>
          </cell>
          <cell r="D1708">
            <v>39533</v>
          </cell>
          <cell r="E1708">
            <v>39557</v>
          </cell>
          <cell r="F1708">
            <v>39569</v>
          </cell>
          <cell r="G1708">
            <v>39593</v>
          </cell>
        </row>
        <row r="1709">
          <cell r="A1709" t="str">
            <v>05ELPF110</v>
          </cell>
          <cell r="B1709" t="str">
            <v>Unit Battery Transp / RAS</v>
          </cell>
          <cell r="C1709">
            <v>25</v>
          </cell>
          <cell r="D1709">
            <v>39533</v>
          </cell>
          <cell r="E1709">
            <v>39557</v>
          </cell>
          <cell r="F1709">
            <v>39569</v>
          </cell>
          <cell r="G1709">
            <v>39593</v>
          </cell>
        </row>
        <row r="1710">
          <cell r="A1710" t="str">
            <v>05ELPF120</v>
          </cell>
          <cell r="B1710" t="str">
            <v>MV Cables &amp; Accessories Unit Transp/RAS</v>
          </cell>
          <cell r="C1710">
            <v>25</v>
          </cell>
          <cell r="D1710">
            <v>39533</v>
          </cell>
          <cell r="E1710">
            <v>39557</v>
          </cell>
          <cell r="F1710">
            <v>39569</v>
          </cell>
          <cell r="G1710">
            <v>39593</v>
          </cell>
        </row>
        <row r="1711">
          <cell r="A1711" t="str">
            <v>05ELPF130</v>
          </cell>
          <cell r="B1711" t="str">
            <v>LV Cables &amp; Accessories Unit5Transp / RAS</v>
          </cell>
          <cell r="C1711">
            <v>25</v>
          </cell>
          <cell r="D1711">
            <v>39533</v>
          </cell>
          <cell r="E1711">
            <v>39557</v>
          </cell>
          <cell r="F1711">
            <v>39569</v>
          </cell>
          <cell r="G1711">
            <v>39593</v>
          </cell>
        </row>
        <row r="1712">
          <cell r="A1712" t="str">
            <v>02CLCE010</v>
          </cell>
          <cell r="B1712" t="str">
            <v>GT Control System Erection</v>
          </cell>
          <cell r="C1712">
            <v>30</v>
          </cell>
          <cell r="D1712">
            <v>39533</v>
          </cell>
          <cell r="E1712">
            <v>39562</v>
          </cell>
          <cell r="F1712">
            <v>39579</v>
          </cell>
          <cell r="G1712">
            <v>39608</v>
          </cell>
        </row>
        <row r="1713">
          <cell r="A1713" t="str">
            <v>00CLCE050</v>
          </cell>
          <cell r="B1713" t="str">
            <v>RTU &amp; PLC Sys Erection</v>
          </cell>
          <cell r="C1713">
            <v>30</v>
          </cell>
          <cell r="D1713">
            <v>39533</v>
          </cell>
          <cell r="E1713">
            <v>39562</v>
          </cell>
          <cell r="F1713">
            <v>39599</v>
          </cell>
          <cell r="G1713">
            <v>39628</v>
          </cell>
        </row>
        <row r="1714">
          <cell r="A1714" t="str">
            <v>06TGPF580</v>
          </cell>
          <cell r="B1714" t="str">
            <v>Protection &amp; Metering System Transp./ RAS</v>
          </cell>
          <cell r="C1714">
            <v>21</v>
          </cell>
          <cell r="D1714">
            <v>39533</v>
          </cell>
          <cell r="E1714">
            <v>39553</v>
          </cell>
          <cell r="F1714">
            <v>39603</v>
          </cell>
          <cell r="G1714">
            <v>39623</v>
          </cell>
        </row>
        <row r="1715">
          <cell r="A1715" t="str">
            <v>06TGPF600</v>
          </cell>
          <cell r="B1715" t="str">
            <v>Excitation Transformer Transp./ R.A.S.</v>
          </cell>
          <cell r="C1715">
            <v>21</v>
          </cell>
          <cell r="D1715">
            <v>39533</v>
          </cell>
          <cell r="E1715">
            <v>39553</v>
          </cell>
          <cell r="F1715">
            <v>39603</v>
          </cell>
          <cell r="G1715">
            <v>39623</v>
          </cell>
        </row>
        <row r="1716">
          <cell r="A1716" t="str">
            <v>06TGPF610</v>
          </cell>
          <cell r="B1716" t="str">
            <v>Excitation Cabinet Transp./ R.A.S.</v>
          </cell>
          <cell r="C1716">
            <v>21</v>
          </cell>
          <cell r="D1716">
            <v>39533</v>
          </cell>
          <cell r="E1716">
            <v>39553</v>
          </cell>
          <cell r="F1716">
            <v>39603</v>
          </cell>
          <cell r="G1716">
            <v>39623</v>
          </cell>
        </row>
        <row r="1717">
          <cell r="A1717" t="str">
            <v>03TGCE320</v>
          </cell>
          <cell r="B1717" t="str">
            <v>Air Intake Duct &amp; Bend &amp; Transition Erection</v>
          </cell>
          <cell r="C1717">
            <v>21</v>
          </cell>
          <cell r="D1717">
            <v>39533</v>
          </cell>
          <cell r="E1717">
            <v>39553</v>
          </cell>
          <cell r="F1717">
            <v>39609</v>
          </cell>
          <cell r="G1717">
            <v>39629</v>
          </cell>
        </row>
        <row r="1718">
          <cell r="A1718" t="str">
            <v>03TGCE410</v>
          </cell>
          <cell r="B1718" t="str">
            <v>Lube Oil Tank Erection</v>
          </cell>
          <cell r="C1718">
            <v>15</v>
          </cell>
          <cell r="D1718">
            <v>39533</v>
          </cell>
          <cell r="E1718">
            <v>39547</v>
          </cell>
          <cell r="F1718">
            <v>39614</v>
          </cell>
          <cell r="G1718">
            <v>39628</v>
          </cell>
        </row>
        <row r="1719">
          <cell r="A1719" t="str">
            <v>02TGCE375</v>
          </cell>
          <cell r="B1719" t="str">
            <v>Fin Fan Coolers Tube Bundel Erection</v>
          </cell>
          <cell r="C1719">
            <v>7</v>
          </cell>
          <cell r="D1719">
            <v>39533</v>
          </cell>
          <cell r="E1719">
            <v>39539</v>
          </cell>
          <cell r="F1719">
            <v>39662</v>
          </cell>
          <cell r="G1719">
            <v>39668</v>
          </cell>
        </row>
        <row r="1720">
          <cell r="A1720" t="str">
            <v>02TGCE380</v>
          </cell>
          <cell r="B1720" t="str">
            <v>Closed Cooling Water Pumps Erection</v>
          </cell>
          <cell r="C1720">
            <v>7</v>
          </cell>
          <cell r="D1720">
            <v>39533</v>
          </cell>
          <cell r="E1720">
            <v>39539</v>
          </cell>
          <cell r="F1720">
            <v>39662</v>
          </cell>
          <cell r="G1720">
            <v>39668</v>
          </cell>
        </row>
        <row r="1721">
          <cell r="A1721" t="str">
            <v>01TGCE295</v>
          </cell>
          <cell r="B1721" t="str">
            <v>Exhaust System Painting</v>
          </cell>
          <cell r="C1721">
            <v>7</v>
          </cell>
          <cell r="D1721">
            <v>39533</v>
          </cell>
          <cell r="E1721">
            <v>39539</v>
          </cell>
          <cell r="F1721">
            <v>39768</v>
          </cell>
          <cell r="G1721">
            <v>39774</v>
          </cell>
        </row>
        <row r="1722">
          <cell r="A1722" t="str">
            <v>01TGCE110</v>
          </cell>
          <cell r="B1722" t="str">
            <v>Enclosure of Gas Turbine Erection</v>
          </cell>
          <cell r="C1722">
            <v>30</v>
          </cell>
          <cell r="D1722">
            <v>39534</v>
          </cell>
          <cell r="E1722">
            <v>39563</v>
          </cell>
          <cell r="F1722">
            <v>39534</v>
          </cell>
          <cell r="G1722">
            <v>39563</v>
          </cell>
        </row>
        <row r="1723">
          <cell r="A1723" t="str">
            <v>02TGCE500</v>
          </cell>
          <cell r="B1723" t="str">
            <v>Enclosure of Fuel Gas Valve Skid Erection</v>
          </cell>
          <cell r="C1723">
            <v>14</v>
          </cell>
          <cell r="D1723">
            <v>39535</v>
          </cell>
          <cell r="E1723">
            <v>39548</v>
          </cell>
          <cell r="F1723">
            <v>39569</v>
          </cell>
          <cell r="G1723">
            <v>39582</v>
          </cell>
        </row>
        <row r="1724">
          <cell r="A1724" t="str">
            <v>01TGCE550</v>
          </cell>
          <cell r="B1724" t="str">
            <v>ECC of Bus Duct</v>
          </cell>
          <cell r="C1724">
            <v>0</v>
          </cell>
          <cell r="E1724">
            <v>39535</v>
          </cell>
          <cell r="G1724">
            <v>39621</v>
          </cell>
        </row>
        <row r="1725">
          <cell r="A1725" t="str">
            <v>01TGCE650</v>
          </cell>
          <cell r="B1725" t="str">
            <v>ECC of Compressor Cleaning Sys.</v>
          </cell>
          <cell r="C1725">
            <v>0</v>
          </cell>
          <cell r="E1725">
            <v>39535</v>
          </cell>
          <cell r="G1725">
            <v>39864</v>
          </cell>
        </row>
        <row r="1726">
          <cell r="A1726" t="str">
            <v>02TGCE280</v>
          </cell>
          <cell r="B1726" t="str">
            <v>Stack(Silencer Casing,Baffels, Circular) Erect.</v>
          </cell>
          <cell r="C1726">
            <v>41</v>
          </cell>
          <cell r="D1726">
            <v>39536</v>
          </cell>
          <cell r="E1726">
            <v>39576</v>
          </cell>
          <cell r="F1726">
            <v>39623</v>
          </cell>
          <cell r="G1726">
            <v>39663</v>
          </cell>
        </row>
        <row r="1727">
          <cell r="A1727" t="str">
            <v>03TGCE040</v>
          </cell>
          <cell r="B1727" t="str">
            <v>Diffuser of Turbine Erection</v>
          </cell>
          <cell r="C1727">
            <v>14</v>
          </cell>
          <cell r="D1727">
            <v>39537</v>
          </cell>
          <cell r="E1727">
            <v>39550</v>
          </cell>
          <cell r="F1727">
            <v>39537</v>
          </cell>
          <cell r="G1727">
            <v>39550</v>
          </cell>
        </row>
        <row r="1728">
          <cell r="A1728" t="str">
            <v>03TGCE030</v>
          </cell>
          <cell r="B1728" t="str">
            <v>Gas Turbine Erection Activities</v>
          </cell>
          <cell r="C1728">
            <v>45</v>
          </cell>
          <cell r="D1728">
            <v>39537</v>
          </cell>
          <cell r="E1728">
            <v>39581</v>
          </cell>
          <cell r="F1728">
            <v>39542</v>
          </cell>
          <cell r="G1728">
            <v>39586</v>
          </cell>
        </row>
        <row r="1729">
          <cell r="A1729" t="str">
            <v>01ELCE075</v>
          </cell>
          <cell r="B1729" t="str">
            <v>ECC of Aux. Transf. (1.25MVA ) (Unit LV)</v>
          </cell>
          <cell r="C1729">
            <v>0</v>
          </cell>
          <cell r="E1729">
            <v>39537</v>
          </cell>
          <cell r="G1729">
            <v>39624</v>
          </cell>
        </row>
        <row r="1730">
          <cell r="A1730" t="str">
            <v>00CLCE020</v>
          </cell>
          <cell r="B1730" t="str">
            <v>DCS Panels (Common) Erection</v>
          </cell>
          <cell r="C1730">
            <v>30</v>
          </cell>
          <cell r="D1730">
            <v>39538</v>
          </cell>
          <cell r="E1730">
            <v>39567</v>
          </cell>
          <cell r="F1730">
            <v>39590</v>
          </cell>
          <cell r="G1730">
            <v>39619</v>
          </cell>
        </row>
        <row r="1731">
          <cell r="A1731" t="str">
            <v>01TGCE350</v>
          </cell>
          <cell r="B1731" t="str">
            <v>ECC of Air Intake System</v>
          </cell>
          <cell r="C1731">
            <v>0</v>
          </cell>
          <cell r="E1731">
            <v>39538</v>
          </cell>
          <cell r="G1731">
            <v>39614</v>
          </cell>
        </row>
        <row r="1732">
          <cell r="A1732" t="str">
            <v>02SSCE150</v>
          </cell>
          <cell r="B1732" t="str">
            <v>HV (132Kv) Cable Sealing</v>
          </cell>
          <cell r="C1732">
            <v>10</v>
          </cell>
          <cell r="D1732">
            <v>39538</v>
          </cell>
          <cell r="E1732">
            <v>39547</v>
          </cell>
          <cell r="F1732">
            <v>39619</v>
          </cell>
          <cell r="G1732">
            <v>39628</v>
          </cell>
        </row>
        <row r="1733">
          <cell r="A1733" t="str">
            <v>02ELCE070</v>
          </cell>
          <cell r="B1733" t="str">
            <v>Aux. Transf. (1250KVA ) Erection (Unit LV)</v>
          </cell>
          <cell r="C1733">
            <v>30</v>
          </cell>
          <cell r="D1733">
            <v>39538</v>
          </cell>
          <cell r="E1733">
            <v>39567</v>
          </cell>
          <cell r="F1733">
            <v>39625</v>
          </cell>
          <cell r="G1733">
            <v>39654</v>
          </cell>
        </row>
        <row r="1734">
          <cell r="A1734" t="str">
            <v>02ELCE080</v>
          </cell>
          <cell r="B1734" t="str">
            <v>0.4 kV Switchgear (Unit) Erection</v>
          </cell>
          <cell r="C1734">
            <v>40</v>
          </cell>
          <cell r="D1734">
            <v>39538</v>
          </cell>
          <cell r="E1734">
            <v>39577</v>
          </cell>
          <cell r="F1734">
            <v>39625</v>
          </cell>
          <cell r="G1734">
            <v>39664</v>
          </cell>
        </row>
        <row r="1735">
          <cell r="A1735" t="str">
            <v>02TGCE130</v>
          </cell>
          <cell r="B1735" t="str">
            <v>Final Alignment Thermal Block</v>
          </cell>
          <cell r="C1735">
            <v>0</v>
          </cell>
          <cell r="E1735">
            <v>39538</v>
          </cell>
          <cell r="G1735">
            <v>39638</v>
          </cell>
        </row>
        <row r="1736">
          <cell r="A1736" t="str">
            <v>02TGCE385</v>
          </cell>
          <cell r="B1736" t="str">
            <v>CCW Piping For Generator Water Cooling Sys.</v>
          </cell>
          <cell r="C1736">
            <v>25</v>
          </cell>
          <cell r="D1736">
            <v>39538</v>
          </cell>
          <cell r="E1736">
            <v>39562</v>
          </cell>
          <cell r="F1736">
            <v>39644</v>
          </cell>
          <cell r="G1736">
            <v>39668</v>
          </cell>
        </row>
        <row r="1737">
          <cell r="A1737" t="str">
            <v>01TGCE395</v>
          </cell>
          <cell r="B1737" t="str">
            <v>Fin Fan Cooler System Painting</v>
          </cell>
          <cell r="C1737">
            <v>7</v>
          </cell>
          <cell r="D1737">
            <v>39539</v>
          </cell>
          <cell r="E1737">
            <v>39545</v>
          </cell>
          <cell r="F1737">
            <v>39858</v>
          </cell>
          <cell r="G1737">
            <v>39864</v>
          </cell>
        </row>
        <row r="1738">
          <cell r="A1738" t="str">
            <v>00BPCM350</v>
          </cell>
          <cell r="B1738" t="str">
            <v>Blast Proof Control Rooms (CCB) HVAC Sys Commi.</v>
          </cell>
          <cell r="C1738">
            <v>5</v>
          </cell>
          <cell r="D1738">
            <v>39541</v>
          </cell>
          <cell r="E1738">
            <v>39545</v>
          </cell>
          <cell r="F1738">
            <v>39590</v>
          </cell>
          <cell r="G1738">
            <v>39594</v>
          </cell>
        </row>
        <row r="1739">
          <cell r="A1739" t="str">
            <v>00BPCM360</v>
          </cell>
          <cell r="B1739" t="str">
            <v>Central Elect. Building (CEB) HVAC System Commi.</v>
          </cell>
          <cell r="C1739">
            <v>5</v>
          </cell>
          <cell r="D1739">
            <v>39541</v>
          </cell>
          <cell r="E1739">
            <v>39545</v>
          </cell>
          <cell r="F1739">
            <v>39590</v>
          </cell>
          <cell r="G1739">
            <v>39594</v>
          </cell>
        </row>
        <row r="1740">
          <cell r="A1740" t="str">
            <v>02TGCE090</v>
          </cell>
          <cell r="B1740" t="str">
            <v>Combustion Chambers Erection</v>
          </cell>
          <cell r="C1740">
            <v>14</v>
          </cell>
          <cell r="D1740">
            <v>39542</v>
          </cell>
          <cell r="E1740">
            <v>39555</v>
          </cell>
          <cell r="F1740">
            <v>39542</v>
          </cell>
          <cell r="G1740">
            <v>39555</v>
          </cell>
        </row>
        <row r="1741">
          <cell r="A1741" t="str">
            <v>02KYGN030</v>
          </cell>
          <cell r="B1741" t="str">
            <v>Main Transformer R.A.S</v>
          </cell>
          <cell r="C1741">
            <v>0</v>
          </cell>
          <cell r="E1741">
            <v>39542</v>
          </cell>
          <cell r="G1741">
            <v>39556</v>
          </cell>
        </row>
        <row r="1742">
          <cell r="A1742" t="str">
            <v>02TGCE070</v>
          </cell>
          <cell r="B1742" t="str">
            <v>Drainage System Erection</v>
          </cell>
          <cell r="C1742">
            <v>17</v>
          </cell>
          <cell r="D1742">
            <v>39542</v>
          </cell>
          <cell r="E1742">
            <v>39558</v>
          </cell>
          <cell r="F1742">
            <v>39622</v>
          </cell>
          <cell r="G1742">
            <v>39638</v>
          </cell>
        </row>
        <row r="1743">
          <cell r="A1743" t="str">
            <v>03TGCE270</v>
          </cell>
          <cell r="B1743" t="str">
            <v>Stack (S/S) Erection</v>
          </cell>
          <cell r="C1743">
            <v>24</v>
          </cell>
          <cell r="D1743">
            <v>39542</v>
          </cell>
          <cell r="E1743">
            <v>39565</v>
          </cell>
          <cell r="F1743">
            <v>39629</v>
          </cell>
          <cell r="G1743">
            <v>39652</v>
          </cell>
        </row>
        <row r="1744">
          <cell r="A1744" t="str">
            <v>00GNPT040</v>
          </cell>
          <cell r="B1744" t="str">
            <v>Commissioning Contractor Contract Award (COM)</v>
          </cell>
          <cell r="C1744">
            <v>0</v>
          </cell>
          <cell r="D1744">
            <v>39543</v>
          </cell>
          <cell r="F1744">
            <v>39546</v>
          </cell>
        </row>
        <row r="1745">
          <cell r="A1745" t="str">
            <v>02TRCE005</v>
          </cell>
          <cell r="B1745" t="str">
            <v>Shift Main Transformer on Foundation</v>
          </cell>
          <cell r="C1745">
            <v>2</v>
          </cell>
          <cell r="D1745">
            <v>39543</v>
          </cell>
          <cell r="E1745">
            <v>39544</v>
          </cell>
          <cell r="F1745">
            <v>39557</v>
          </cell>
          <cell r="G1745">
            <v>39558</v>
          </cell>
        </row>
        <row r="1746">
          <cell r="A1746" t="str">
            <v>04TRPF010</v>
          </cell>
          <cell r="B1746" t="str">
            <v>Main Transformer Transp./ R.A.S.</v>
          </cell>
          <cell r="C1746">
            <v>60</v>
          </cell>
          <cell r="D1746">
            <v>39543</v>
          </cell>
          <cell r="E1746">
            <v>39602</v>
          </cell>
          <cell r="F1746">
            <v>39558</v>
          </cell>
          <cell r="G1746">
            <v>39617</v>
          </cell>
        </row>
        <row r="1747">
          <cell r="A1747" t="str">
            <v>00ELCE030</v>
          </cell>
          <cell r="B1747" t="str">
            <v>LV Switchgear (0.4 KV) Common Erection</v>
          </cell>
          <cell r="C1747">
            <v>30</v>
          </cell>
          <cell r="D1747">
            <v>39543</v>
          </cell>
          <cell r="E1747">
            <v>39572</v>
          </cell>
          <cell r="F1747">
            <v>39572</v>
          </cell>
          <cell r="G1747">
            <v>39601</v>
          </cell>
        </row>
        <row r="1748">
          <cell r="A1748" t="str">
            <v>01CLCE045</v>
          </cell>
          <cell r="B1748" t="str">
            <v>Control Cabling from Unit Control UCB to CCB</v>
          </cell>
          <cell r="C1748">
            <v>20</v>
          </cell>
          <cell r="D1748">
            <v>39543</v>
          </cell>
          <cell r="E1748">
            <v>39562</v>
          </cell>
          <cell r="F1748">
            <v>39600</v>
          </cell>
          <cell r="G1748">
            <v>39619</v>
          </cell>
        </row>
        <row r="1749">
          <cell r="A1749" t="str">
            <v>03CLCE010</v>
          </cell>
          <cell r="B1749" t="str">
            <v>GT Control System Erection</v>
          </cell>
          <cell r="C1749">
            <v>30</v>
          </cell>
          <cell r="D1749">
            <v>39543</v>
          </cell>
          <cell r="E1749">
            <v>39572</v>
          </cell>
          <cell r="F1749">
            <v>39609</v>
          </cell>
          <cell r="G1749">
            <v>39638</v>
          </cell>
        </row>
        <row r="1750">
          <cell r="A1750" t="str">
            <v>01CLCE040</v>
          </cell>
          <cell r="B1750" t="str">
            <v>Control Cabling from Unit Control UCB to GIS</v>
          </cell>
          <cell r="C1750">
            <v>20</v>
          </cell>
          <cell r="D1750">
            <v>39543</v>
          </cell>
          <cell r="E1750">
            <v>39562</v>
          </cell>
          <cell r="F1750">
            <v>39614</v>
          </cell>
          <cell r="G1750">
            <v>39633</v>
          </cell>
        </row>
        <row r="1751">
          <cell r="A1751" t="str">
            <v>02CLCE040</v>
          </cell>
          <cell r="B1751" t="str">
            <v>Control Cabling from Unit Control UCB to GIS</v>
          </cell>
          <cell r="C1751">
            <v>20</v>
          </cell>
          <cell r="D1751">
            <v>39543</v>
          </cell>
          <cell r="E1751">
            <v>39562</v>
          </cell>
          <cell r="F1751">
            <v>39644</v>
          </cell>
          <cell r="G1751">
            <v>39663</v>
          </cell>
        </row>
        <row r="1752">
          <cell r="A1752" t="str">
            <v>06TGCC560</v>
          </cell>
          <cell r="B1752" t="str">
            <v>GCB Foundation Civil Works</v>
          </cell>
          <cell r="C1752">
            <v>30</v>
          </cell>
          <cell r="D1752">
            <v>39543</v>
          </cell>
          <cell r="E1752">
            <v>39572</v>
          </cell>
          <cell r="F1752">
            <v>39645</v>
          </cell>
          <cell r="G1752">
            <v>39674</v>
          </cell>
        </row>
        <row r="1753">
          <cell r="A1753" t="str">
            <v>03TGCE470</v>
          </cell>
          <cell r="B1753" t="str">
            <v>Fuel Gas Valve Skid Erection</v>
          </cell>
          <cell r="C1753">
            <v>21</v>
          </cell>
          <cell r="D1753">
            <v>39544</v>
          </cell>
          <cell r="E1753">
            <v>39564</v>
          </cell>
          <cell r="F1753">
            <v>39578</v>
          </cell>
          <cell r="G1753">
            <v>39598</v>
          </cell>
        </row>
        <row r="1754">
          <cell r="A1754" t="str">
            <v>03TGCE480</v>
          </cell>
          <cell r="B1754" t="str">
            <v>Fuel Gas Filteration Sys (Scrubber)Erection</v>
          </cell>
          <cell r="C1754">
            <v>15</v>
          </cell>
          <cell r="D1754">
            <v>39544</v>
          </cell>
          <cell r="E1754">
            <v>39558</v>
          </cell>
          <cell r="F1754">
            <v>39650</v>
          </cell>
          <cell r="G1754">
            <v>39664</v>
          </cell>
        </row>
        <row r="1755">
          <cell r="A1755" t="str">
            <v>02TRCE010</v>
          </cell>
          <cell r="B1755" t="str">
            <v>Main Transformer Erection</v>
          </cell>
          <cell r="C1755">
            <v>70</v>
          </cell>
          <cell r="D1755">
            <v>39545</v>
          </cell>
          <cell r="E1755">
            <v>39614</v>
          </cell>
          <cell r="F1755">
            <v>39559</v>
          </cell>
          <cell r="G1755">
            <v>39628</v>
          </cell>
        </row>
        <row r="1756">
          <cell r="A1756" t="str">
            <v>00ELCE045</v>
          </cell>
          <cell r="B1756" t="str">
            <v>ECC of LV Switchgear (0.4 KV)</v>
          </cell>
          <cell r="C1756">
            <v>0</v>
          </cell>
          <cell r="E1756">
            <v>39545</v>
          </cell>
          <cell r="G1756">
            <v>39606</v>
          </cell>
        </row>
        <row r="1757">
          <cell r="A1757" t="str">
            <v>02TGCE540</v>
          </cell>
          <cell r="B1757" t="str">
            <v>Bus Ducts from GCB to Main Trans. Erection</v>
          </cell>
          <cell r="C1757">
            <v>21</v>
          </cell>
          <cell r="D1757">
            <v>39545</v>
          </cell>
          <cell r="E1757">
            <v>39565</v>
          </cell>
          <cell r="F1757">
            <v>39624</v>
          </cell>
          <cell r="G1757">
            <v>39644</v>
          </cell>
        </row>
        <row r="1758">
          <cell r="A1758" t="str">
            <v>01TGCE300</v>
          </cell>
          <cell r="B1758" t="str">
            <v>ECC of Exhaust System</v>
          </cell>
          <cell r="C1758">
            <v>0</v>
          </cell>
          <cell r="E1758">
            <v>39546</v>
          </cell>
          <cell r="G1758">
            <v>39633</v>
          </cell>
        </row>
        <row r="1759">
          <cell r="A1759" t="str">
            <v>00BPCE020</v>
          </cell>
          <cell r="B1759" t="str">
            <v>Emergency Sys. &amp; BLS Diesel#2 Erection</v>
          </cell>
          <cell r="C1759">
            <v>60</v>
          </cell>
          <cell r="D1759">
            <v>39546</v>
          </cell>
          <cell r="E1759">
            <v>39605</v>
          </cell>
          <cell r="F1759">
            <v>39795</v>
          </cell>
          <cell r="G1759">
            <v>39854</v>
          </cell>
        </row>
        <row r="1760">
          <cell r="A1760" t="str">
            <v>00ELCE160</v>
          </cell>
          <cell r="B1760" t="str">
            <v>Lightning Erection</v>
          </cell>
          <cell r="C1760">
            <v>15</v>
          </cell>
          <cell r="D1760">
            <v>39546</v>
          </cell>
          <cell r="E1760">
            <v>39560</v>
          </cell>
          <cell r="F1760">
            <v>39850</v>
          </cell>
          <cell r="G1760">
            <v>39864</v>
          </cell>
        </row>
        <row r="1761">
          <cell r="A1761" t="str">
            <v>00CLCE030</v>
          </cell>
          <cell r="B1761" t="str">
            <v>Monitoring &amp; Tile Panels Common Erection</v>
          </cell>
          <cell r="C1761">
            <v>21</v>
          </cell>
          <cell r="D1761">
            <v>39547</v>
          </cell>
          <cell r="E1761">
            <v>39567</v>
          </cell>
          <cell r="F1761">
            <v>39621</v>
          </cell>
          <cell r="G1761">
            <v>39641</v>
          </cell>
        </row>
        <row r="1762">
          <cell r="A1762" t="str">
            <v>01ELCE085</v>
          </cell>
          <cell r="B1762" t="str">
            <v>ECC of 0.4 kV Switchgear (Unit)</v>
          </cell>
          <cell r="C1762">
            <v>0</v>
          </cell>
          <cell r="E1762">
            <v>39547</v>
          </cell>
          <cell r="G1762">
            <v>39634</v>
          </cell>
        </row>
        <row r="1763">
          <cell r="A1763" t="str">
            <v>02TGCE620</v>
          </cell>
          <cell r="B1763" t="str">
            <v>ECC of Excitation System</v>
          </cell>
          <cell r="C1763">
            <v>0</v>
          </cell>
          <cell r="E1763">
            <v>39547</v>
          </cell>
          <cell r="G1763">
            <v>39654</v>
          </cell>
        </row>
        <row r="1764">
          <cell r="A1764" t="str">
            <v>00PTCE105</v>
          </cell>
          <cell r="B1764" t="str">
            <v>Power Trans. Line GIS-AKHAND(20Km)STRINGING</v>
          </cell>
          <cell r="C1764">
            <v>75</v>
          </cell>
          <cell r="D1764">
            <v>39548</v>
          </cell>
          <cell r="E1764">
            <v>39622</v>
          </cell>
          <cell r="F1764">
            <v>39559</v>
          </cell>
          <cell r="G1764">
            <v>39633</v>
          </cell>
        </row>
        <row r="1765">
          <cell r="A1765" t="str">
            <v>02TGCE215</v>
          </cell>
          <cell r="B1765" t="str">
            <v>Generator Painting</v>
          </cell>
          <cell r="C1765">
            <v>5</v>
          </cell>
          <cell r="D1765">
            <v>39548</v>
          </cell>
          <cell r="E1765">
            <v>39552</v>
          </cell>
          <cell r="F1765">
            <v>39559</v>
          </cell>
          <cell r="G1765">
            <v>39563</v>
          </cell>
        </row>
        <row r="1766">
          <cell r="A1766" t="str">
            <v>00SSCE065</v>
          </cell>
          <cell r="B1766" t="str">
            <v>Substation GIS Optical Fiber Cabling &amp; Wiring</v>
          </cell>
          <cell r="C1766">
            <v>25</v>
          </cell>
          <cell r="D1766">
            <v>39548</v>
          </cell>
          <cell r="E1766">
            <v>39572</v>
          </cell>
          <cell r="F1766">
            <v>39609</v>
          </cell>
          <cell r="G1766">
            <v>39633</v>
          </cell>
        </row>
        <row r="1767">
          <cell r="A1767" t="str">
            <v>03TGCE430</v>
          </cell>
          <cell r="B1767" t="str">
            <v>Hydraulic Unit Erection</v>
          </cell>
          <cell r="C1767">
            <v>40</v>
          </cell>
          <cell r="D1767">
            <v>39548</v>
          </cell>
          <cell r="E1767">
            <v>39587</v>
          </cell>
          <cell r="F1767">
            <v>39629</v>
          </cell>
          <cell r="G1767">
            <v>39668</v>
          </cell>
        </row>
        <row r="1768">
          <cell r="A1768" t="str">
            <v>02TGCE390</v>
          </cell>
          <cell r="B1768" t="str">
            <v>CCW Piping For GT Lube Oil Water Cooling Sys.</v>
          </cell>
          <cell r="C1768">
            <v>35</v>
          </cell>
          <cell r="D1768">
            <v>39548</v>
          </cell>
          <cell r="E1768">
            <v>39582</v>
          </cell>
          <cell r="F1768">
            <v>39634</v>
          </cell>
          <cell r="G1768">
            <v>39668</v>
          </cell>
        </row>
        <row r="1769">
          <cell r="A1769" t="str">
            <v>03TGCE420</v>
          </cell>
          <cell r="B1769" t="str">
            <v>Lube Oil System Pipes&amp;Cooler Erection</v>
          </cell>
          <cell r="C1769">
            <v>30</v>
          </cell>
          <cell r="D1769">
            <v>39548</v>
          </cell>
          <cell r="E1769">
            <v>39577</v>
          </cell>
          <cell r="F1769">
            <v>39634</v>
          </cell>
          <cell r="G1769">
            <v>39663</v>
          </cell>
        </row>
        <row r="1770">
          <cell r="A1770" t="str">
            <v>02TGCE210</v>
          </cell>
          <cell r="B1770" t="str">
            <v>Generator Final Alignment</v>
          </cell>
          <cell r="C1770">
            <v>15</v>
          </cell>
          <cell r="D1770">
            <v>39548</v>
          </cell>
          <cell r="E1770">
            <v>39562</v>
          </cell>
          <cell r="F1770">
            <v>39650</v>
          </cell>
          <cell r="G1770">
            <v>39664</v>
          </cell>
        </row>
        <row r="1771">
          <cell r="A1771" t="str">
            <v>03TGCE610</v>
          </cell>
          <cell r="B1771" t="str">
            <v>Excitation System Erection</v>
          </cell>
          <cell r="C1771">
            <v>30</v>
          </cell>
          <cell r="D1771">
            <v>39548</v>
          </cell>
          <cell r="E1771">
            <v>39577</v>
          </cell>
          <cell r="F1771">
            <v>39655</v>
          </cell>
          <cell r="G1771">
            <v>39684</v>
          </cell>
        </row>
        <row r="1772">
          <cell r="A1772" t="str">
            <v>01BPCE180</v>
          </cell>
          <cell r="B1772" t="str">
            <v>Detection &amp; Alarm System Erection</v>
          </cell>
          <cell r="C1772">
            <v>25</v>
          </cell>
          <cell r="D1772">
            <v>39549</v>
          </cell>
          <cell r="E1772">
            <v>39573</v>
          </cell>
          <cell r="F1772">
            <v>39574</v>
          </cell>
          <cell r="G1772">
            <v>39598</v>
          </cell>
        </row>
        <row r="1773">
          <cell r="A1773" t="str">
            <v>03TGCE120</v>
          </cell>
          <cell r="B1773" t="str">
            <v>Intermediate Shaft Erection</v>
          </cell>
          <cell r="C1773">
            <v>20</v>
          </cell>
          <cell r="D1773">
            <v>39549</v>
          </cell>
          <cell r="E1773">
            <v>39568</v>
          </cell>
          <cell r="F1773">
            <v>39649</v>
          </cell>
          <cell r="G1773">
            <v>39668</v>
          </cell>
        </row>
        <row r="1774">
          <cell r="A1774" t="str">
            <v>03TGCE050</v>
          </cell>
          <cell r="B1774" t="str">
            <v>Blow Off System Erection</v>
          </cell>
          <cell r="C1774">
            <v>21</v>
          </cell>
          <cell r="D1774">
            <v>39551</v>
          </cell>
          <cell r="E1774">
            <v>39571</v>
          </cell>
          <cell r="F1774">
            <v>39551</v>
          </cell>
          <cell r="G1774">
            <v>39571</v>
          </cell>
        </row>
        <row r="1775">
          <cell r="A1775" t="str">
            <v>04KYGN020</v>
          </cell>
          <cell r="B1775" t="str">
            <v>Gas Turbine #1 R.A.S</v>
          </cell>
          <cell r="C1775">
            <v>0</v>
          </cell>
          <cell r="E1775">
            <v>39552</v>
          </cell>
          <cell r="G1775">
            <v>39553</v>
          </cell>
        </row>
        <row r="1776">
          <cell r="A1776" t="str">
            <v>06TGPR015</v>
          </cell>
          <cell r="B1776" t="str">
            <v>Gas Turbine Unit6 Proc. Finish</v>
          </cell>
          <cell r="C1776">
            <v>0</v>
          </cell>
          <cell r="E1776">
            <v>39552</v>
          </cell>
          <cell r="G1776">
            <v>39617</v>
          </cell>
        </row>
        <row r="1777">
          <cell r="A1777" t="str">
            <v>02TGCE545</v>
          </cell>
          <cell r="B1777" t="str">
            <v>Bus Ducts from GCB to Unit Trans. Erection</v>
          </cell>
          <cell r="C1777">
            <v>21</v>
          </cell>
          <cell r="D1777">
            <v>39552</v>
          </cell>
          <cell r="E1777">
            <v>39572</v>
          </cell>
          <cell r="F1777">
            <v>39631</v>
          </cell>
          <cell r="G1777">
            <v>39651</v>
          </cell>
        </row>
        <row r="1778">
          <cell r="A1778" t="str">
            <v>01TGCE400</v>
          </cell>
          <cell r="B1778" t="str">
            <v>ECC of Fin Fan Cooler</v>
          </cell>
          <cell r="C1778">
            <v>0</v>
          </cell>
          <cell r="E1778">
            <v>39552</v>
          </cell>
          <cell r="G1778">
            <v>39638</v>
          </cell>
        </row>
        <row r="1779">
          <cell r="A1779" t="str">
            <v>02ELCE410</v>
          </cell>
          <cell r="B1779" t="str">
            <v>Secondary Earthing System Erection (Unit Area)</v>
          </cell>
          <cell r="C1779">
            <v>30</v>
          </cell>
          <cell r="D1779">
            <v>39552</v>
          </cell>
          <cell r="E1779">
            <v>39581</v>
          </cell>
          <cell r="F1779">
            <v>39649</v>
          </cell>
          <cell r="G1779">
            <v>39678</v>
          </cell>
        </row>
        <row r="1780">
          <cell r="A1780" t="str">
            <v>03TGCE590</v>
          </cell>
          <cell r="B1780" t="str">
            <v>ECC of Electrical Protection System</v>
          </cell>
          <cell r="C1780">
            <v>0</v>
          </cell>
          <cell r="E1780">
            <v>39552</v>
          </cell>
          <cell r="G1780">
            <v>39667</v>
          </cell>
        </row>
        <row r="1781">
          <cell r="A1781" t="str">
            <v>02TGCE640</v>
          </cell>
          <cell r="B1781" t="str">
            <v>Compressor Cleaning System Erection</v>
          </cell>
          <cell r="C1781">
            <v>14</v>
          </cell>
          <cell r="D1781">
            <v>39552</v>
          </cell>
          <cell r="E1781">
            <v>39565</v>
          </cell>
          <cell r="F1781">
            <v>39851</v>
          </cell>
          <cell r="G1781">
            <v>39864</v>
          </cell>
        </row>
        <row r="1782">
          <cell r="A1782" t="str">
            <v>06TGPF010</v>
          </cell>
          <cell r="B1782" t="str">
            <v>Gas Turbine V94.2 FLA. to FLA. Transp./ R.A.S.</v>
          </cell>
          <cell r="C1782">
            <v>60</v>
          </cell>
          <cell r="D1782">
            <v>39553</v>
          </cell>
          <cell r="E1782">
            <v>39612</v>
          </cell>
          <cell r="F1782">
            <v>39553</v>
          </cell>
          <cell r="G1782">
            <v>39612</v>
          </cell>
        </row>
        <row r="1783">
          <cell r="A1783" t="str">
            <v>04KYGN080</v>
          </cell>
          <cell r="B1783" t="str">
            <v>Unit 4 Erection Start</v>
          </cell>
          <cell r="C1783">
            <v>0</v>
          </cell>
          <cell r="D1783">
            <v>39553</v>
          </cell>
          <cell r="F1783">
            <v>39554</v>
          </cell>
        </row>
        <row r="1784">
          <cell r="A1784" t="str">
            <v>04TGCE005</v>
          </cell>
          <cell r="B1784" t="str">
            <v>Gas Turbine Shifts on Foundation</v>
          </cell>
          <cell r="C1784">
            <v>5</v>
          </cell>
          <cell r="D1784">
            <v>39553</v>
          </cell>
          <cell r="E1784">
            <v>39557</v>
          </cell>
          <cell r="F1784">
            <v>39554</v>
          </cell>
          <cell r="G1784">
            <v>39558</v>
          </cell>
        </row>
        <row r="1785">
          <cell r="A1785" t="str">
            <v>04KYCE001</v>
          </cell>
          <cell r="B1785" t="str">
            <v>Unit4 Mechanical Erection Start</v>
          </cell>
          <cell r="C1785">
            <v>0</v>
          </cell>
          <cell r="D1785">
            <v>39553</v>
          </cell>
          <cell r="F1785">
            <v>39559</v>
          </cell>
        </row>
        <row r="1786">
          <cell r="A1786" t="str">
            <v>04TGCE310</v>
          </cell>
          <cell r="B1786" t="str">
            <v>Air Intake Duct Lower Erection</v>
          </cell>
          <cell r="C1786">
            <v>10</v>
          </cell>
          <cell r="D1786">
            <v>39553</v>
          </cell>
          <cell r="E1786">
            <v>39562</v>
          </cell>
          <cell r="F1786">
            <v>39562</v>
          </cell>
          <cell r="G1786">
            <v>39571</v>
          </cell>
        </row>
        <row r="1787">
          <cell r="A1787" t="str">
            <v>02TGCE220</v>
          </cell>
          <cell r="B1787" t="str">
            <v>Generator Enclosure Erection</v>
          </cell>
          <cell r="C1787">
            <v>30</v>
          </cell>
          <cell r="D1787">
            <v>39553</v>
          </cell>
          <cell r="E1787">
            <v>39582</v>
          </cell>
          <cell r="F1787">
            <v>39564</v>
          </cell>
          <cell r="G1787">
            <v>39593</v>
          </cell>
        </row>
        <row r="1788">
          <cell r="A1788" t="str">
            <v>04KYCE002</v>
          </cell>
          <cell r="B1788" t="str">
            <v>Unit4 Electrical and I&amp;C Erection Start</v>
          </cell>
          <cell r="C1788">
            <v>0</v>
          </cell>
          <cell r="D1788">
            <v>39553</v>
          </cell>
          <cell r="F1788">
            <v>39565</v>
          </cell>
        </row>
        <row r="1789">
          <cell r="A1789" t="str">
            <v>04TGCE195</v>
          </cell>
          <cell r="B1789" t="str">
            <v>Shift Generator On Foundation</v>
          </cell>
          <cell r="C1789">
            <v>5</v>
          </cell>
          <cell r="D1789">
            <v>39553</v>
          </cell>
          <cell r="E1789">
            <v>39557</v>
          </cell>
          <cell r="F1789">
            <v>39565</v>
          </cell>
          <cell r="G1789">
            <v>39569</v>
          </cell>
        </row>
        <row r="1790">
          <cell r="A1790" t="str">
            <v>04TGCE559</v>
          </cell>
          <cell r="B1790" t="str">
            <v>GCB Transfer to Its Foundation</v>
          </cell>
          <cell r="C1790">
            <v>2</v>
          </cell>
          <cell r="D1790">
            <v>39553</v>
          </cell>
          <cell r="E1790">
            <v>39554</v>
          </cell>
          <cell r="F1790">
            <v>39616</v>
          </cell>
          <cell r="G1790">
            <v>39617</v>
          </cell>
        </row>
        <row r="1791">
          <cell r="A1791" t="str">
            <v>03CLCE050</v>
          </cell>
          <cell r="B1791" t="str">
            <v>Control Cabling in Unit Area</v>
          </cell>
          <cell r="C1791">
            <v>20</v>
          </cell>
          <cell r="D1791">
            <v>39553</v>
          </cell>
          <cell r="E1791">
            <v>39572</v>
          </cell>
          <cell r="F1791">
            <v>39619</v>
          </cell>
          <cell r="G1791">
            <v>39638</v>
          </cell>
        </row>
        <row r="1792">
          <cell r="A1792" t="str">
            <v>04SSCE020</v>
          </cell>
          <cell r="B1792" t="str">
            <v>Cable Tray,Ladder,Conduit Unit to GIS Erection</v>
          </cell>
          <cell r="C1792">
            <v>30</v>
          </cell>
          <cell r="D1792">
            <v>39553</v>
          </cell>
          <cell r="E1792">
            <v>39582</v>
          </cell>
          <cell r="F1792">
            <v>39620</v>
          </cell>
          <cell r="G1792">
            <v>39649</v>
          </cell>
        </row>
        <row r="1793">
          <cell r="A1793" t="str">
            <v>03ELCE120</v>
          </cell>
          <cell r="B1793" t="str">
            <v>MV Cabling &amp; Wiring (Unit)</v>
          </cell>
          <cell r="C1793">
            <v>30</v>
          </cell>
          <cell r="D1793">
            <v>39553</v>
          </cell>
          <cell r="E1793">
            <v>39582</v>
          </cell>
          <cell r="F1793">
            <v>39629</v>
          </cell>
          <cell r="G1793">
            <v>39658</v>
          </cell>
        </row>
        <row r="1794">
          <cell r="A1794" t="str">
            <v>02CLCE045</v>
          </cell>
          <cell r="B1794" t="str">
            <v>Control Cabling from Unit Control UCB to CCB</v>
          </cell>
          <cell r="C1794">
            <v>20</v>
          </cell>
          <cell r="D1794">
            <v>39553</v>
          </cell>
          <cell r="E1794">
            <v>39572</v>
          </cell>
          <cell r="F1794">
            <v>39630</v>
          </cell>
          <cell r="G1794">
            <v>39649</v>
          </cell>
        </row>
        <row r="1795">
          <cell r="A1795" t="str">
            <v>04ELCE005</v>
          </cell>
          <cell r="B1795" t="str">
            <v>Cable Tray,Ladder,Conduit (UCB &amp;Unit area) Erec</v>
          </cell>
          <cell r="C1795">
            <v>30</v>
          </cell>
          <cell r="D1795">
            <v>39553</v>
          </cell>
          <cell r="E1795">
            <v>39582</v>
          </cell>
          <cell r="F1795">
            <v>39630</v>
          </cell>
          <cell r="G1795">
            <v>39659</v>
          </cell>
        </row>
        <row r="1796">
          <cell r="A1796" t="str">
            <v>04ELCE010</v>
          </cell>
          <cell r="B1796" t="str">
            <v>Cable Tray,Ladder,Conduit Unit to CCB Erection</v>
          </cell>
          <cell r="C1796">
            <v>60</v>
          </cell>
          <cell r="D1796">
            <v>39553</v>
          </cell>
          <cell r="E1796">
            <v>39612</v>
          </cell>
          <cell r="F1796">
            <v>39630</v>
          </cell>
          <cell r="G1796">
            <v>39689</v>
          </cell>
        </row>
        <row r="1797">
          <cell r="A1797" t="str">
            <v>03SSCE140</v>
          </cell>
          <cell r="B1797" t="str">
            <v>HV (132Kv) Cabling from Main Trans to GIS Erec</v>
          </cell>
          <cell r="C1797">
            <v>15</v>
          </cell>
          <cell r="D1797">
            <v>39553</v>
          </cell>
          <cell r="E1797">
            <v>39567</v>
          </cell>
          <cell r="F1797">
            <v>39634</v>
          </cell>
          <cell r="G1797">
            <v>39648</v>
          </cell>
        </row>
        <row r="1798">
          <cell r="A1798" t="str">
            <v>03ELCE060</v>
          </cell>
          <cell r="B1798" t="str">
            <v>MV(6.6 kV) Switchgear Erect.</v>
          </cell>
          <cell r="C1798">
            <v>40</v>
          </cell>
          <cell r="D1798">
            <v>39553</v>
          </cell>
          <cell r="E1798">
            <v>39592</v>
          </cell>
          <cell r="F1798">
            <v>39636</v>
          </cell>
          <cell r="G1798">
            <v>39675</v>
          </cell>
        </row>
        <row r="1799">
          <cell r="A1799" t="str">
            <v>03ELCE130</v>
          </cell>
          <cell r="B1799" t="str">
            <v>LV Cabling &amp; Wiring (Unit)</v>
          </cell>
          <cell r="C1799">
            <v>45</v>
          </cell>
          <cell r="D1799">
            <v>39553</v>
          </cell>
          <cell r="E1799">
            <v>39597</v>
          </cell>
          <cell r="F1799">
            <v>39640</v>
          </cell>
          <cell r="G1799">
            <v>39684</v>
          </cell>
        </row>
        <row r="1800">
          <cell r="A1800" t="str">
            <v>04ELCE100</v>
          </cell>
          <cell r="B1800" t="str">
            <v>DC &amp; UPS (Unit) System Erection</v>
          </cell>
          <cell r="C1800">
            <v>25</v>
          </cell>
          <cell r="D1800">
            <v>39553</v>
          </cell>
          <cell r="E1800">
            <v>39577</v>
          </cell>
          <cell r="F1800">
            <v>39659</v>
          </cell>
          <cell r="G1800">
            <v>39683</v>
          </cell>
        </row>
        <row r="1801">
          <cell r="A1801" t="str">
            <v>04BPCE350</v>
          </cell>
          <cell r="B1801" t="str">
            <v>HVAC Sys Erection Unit4 (UCB)</v>
          </cell>
          <cell r="C1801">
            <v>30</v>
          </cell>
          <cell r="D1801">
            <v>39553</v>
          </cell>
          <cell r="E1801">
            <v>39582</v>
          </cell>
          <cell r="F1801">
            <v>39664</v>
          </cell>
          <cell r="G1801">
            <v>39693</v>
          </cell>
        </row>
        <row r="1802">
          <cell r="A1802" t="str">
            <v>03TRCE0401</v>
          </cell>
          <cell r="B1802" t="str">
            <v>ECC of Unit Transformer</v>
          </cell>
          <cell r="C1802">
            <v>0</v>
          </cell>
          <cell r="E1802">
            <v>39553</v>
          </cell>
          <cell r="G1802">
            <v>39668</v>
          </cell>
        </row>
        <row r="1803">
          <cell r="A1803" t="str">
            <v>04TGCE580</v>
          </cell>
          <cell r="B1803" t="str">
            <v>Protection &amp; Metering System Erect.</v>
          </cell>
          <cell r="C1803">
            <v>30</v>
          </cell>
          <cell r="D1803">
            <v>39553</v>
          </cell>
          <cell r="E1803">
            <v>39582</v>
          </cell>
          <cell r="F1803">
            <v>39669</v>
          </cell>
          <cell r="G1803">
            <v>39698</v>
          </cell>
        </row>
        <row r="1804">
          <cell r="A1804" t="str">
            <v>04TRCE0251</v>
          </cell>
          <cell r="B1804" t="str">
            <v>Shift Unit Transformer on Foundation</v>
          </cell>
          <cell r="C1804">
            <v>1</v>
          </cell>
          <cell r="D1804">
            <v>39553</v>
          </cell>
          <cell r="E1804">
            <v>39553</v>
          </cell>
          <cell r="F1804">
            <v>39669</v>
          </cell>
          <cell r="G1804">
            <v>39669</v>
          </cell>
        </row>
        <row r="1805">
          <cell r="A1805" t="str">
            <v>03CLCE040</v>
          </cell>
          <cell r="B1805" t="str">
            <v>Control Cabling from Unit Control UCB to GIS</v>
          </cell>
          <cell r="C1805">
            <v>20</v>
          </cell>
          <cell r="D1805">
            <v>39553</v>
          </cell>
          <cell r="E1805">
            <v>39572</v>
          </cell>
          <cell r="F1805">
            <v>39674</v>
          </cell>
          <cell r="G1805">
            <v>39693</v>
          </cell>
        </row>
        <row r="1806">
          <cell r="A1806" t="str">
            <v>03TGCE370</v>
          </cell>
          <cell r="B1806" t="str">
            <v>Fan Assembly Erection</v>
          </cell>
          <cell r="C1806">
            <v>10</v>
          </cell>
          <cell r="D1806">
            <v>39553</v>
          </cell>
          <cell r="E1806">
            <v>39562</v>
          </cell>
          <cell r="F1806">
            <v>39682</v>
          </cell>
          <cell r="G1806">
            <v>39691</v>
          </cell>
        </row>
        <row r="1807">
          <cell r="A1807" t="str">
            <v>04TGCE365</v>
          </cell>
          <cell r="B1807" t="str">
            <v>Fin Fan Coolers Struc. &amp; Plenum Erection</v>
          </cell>
          <cell r="C1807">
            <v>30</v>
          </cell>
          <cell r="D1807">
            <v>39553</v>
          </cell>
          <cell r="E1807">
            <v>39582</v>
          </cell>
          <cell r="F1807">
            <v>39683</v>
          </cell>
          <cell r="G1807">
            <v>39712</v>
          </cell>
        </row>
        <row r="1808">
          <cell r="A1808" t="str">
            <v>04TGCE600</v>
          </cell>
          <cell r="B1808" t="str">
            <v>Excitation Transformer Erection</v>
          </cell>
          <cell r="C1808">
            <v>7</v>
          </cell>
          <cell r="D1808">
            <v>39553</v>
          </cell>
          <cell r="E1808">
            <v>39559</v>
          </cell>
          <cell r="F1808">
            <v>39709</v>
          </cell>
          <cell r="G1808">
            <v>39715</v>
          </cell>
        </row>
        <row r="1809">
          <cell r="A1809" t="str">
            <v>01BPCE170</v>
          </cell>
          <cell r="B1809" t="str">
            <v>Co2 Piping Erection</v>
          </cell>
          <cell r="C1809">
            <v>45</v>
          </cell>
          <cell r="D1809">
            <v>39554</v>
          </cell>
          <cell r="E1809">
            <v>39598</v>
          </cell>
          <cell r="F1809">
            <v>39554</v>
          </cell>
          <cell r="G1809">
            <v>39598</v>
          </cell>
        </row>
        <row r="1810">
          <cell r="A1810" t="str">
            <v>02TGCE340</v>
          </cell>
          <cell r="B1810" t="str">
            <v>Air Intake Pulse Jet Sys Erection</v>
          </cell>
          <cell r="C1810">
            <v>15</v>
          </cell>
          <cell r="D1810">
            <v>39554</v>
          </cell>
          <cell r="E1810">
            <v>39568</v>
          </cell>
          <cell r="F1810">
            <v>39630</v>
          </cell>
          <cell r="G1810">
            <v>39644</v>
          </cell>
        </row>
        <row r="1811">
          <cell r="A1811" t="str">
            <v>03TGCE330</v>
          </cell>
          <cell r="B1811" t="str">
            <v>Air Intake Filter House &amp; Silencer Erection</v>
          </cell>
          <cell r="C1811">
            <v>30</v>
          </cell>
          <cell r="D1811">
            <v>39554</v>
          </cell>
          <cell r="E1811">
            <v>39583</v>
          </cell>
          <cell r="F1811">
            <v>39630</v>
          </cell>
          <cell r="G1811">
            <v>39659</v>
          </cell>
        </row>
        <row r="1812">
          <cell r="A1812" t="str">
            <v>03ELCE115</v>
          </cell>
          <cell r="B1812" t="str">
            <v>ECC of DC &amp; UPS (Unit) System</v>
          </cell>
          <cell r="C1812">
            <v>0</v>
          </cell>
          <cell r="E1812">
            <v>39554</v>
          </cell>
          <cell r="G1812">
            <v>39659</v>
          </cell>
        </row>
        <row r="1813">
          <cell r="A1813" t="str">
            <v>04TRCE0301</v>
          </cell>
          <cell r="B1813" t="str">
            <v>Unit Transformer Erection</v>
          </cell>
          <cell r="C1813">
            <v>30</v>
          </cell>
          <cell r="D1813">
            <v>39554</v>
          </cell>
          <cell r="E1813">
            <v>39583</v>
          </cell>
          <cell r="F1813">
            <v>39670</v>
          </cell>
          <cell r="G1813">
            <v>39699</v>
          </cell>
        </row>
        <row r="1814">
          <cell r="A1814" t="str">
            <v>03TGCE570</v>
          </cell>
          <cell r="B1814" t="str">
            <v>ECC of Generator Circuit Breaker (GCB)</v>
          </cell>
          <cell r="C1814">
            <v>0</v>
          </cell>
          <cell r="E1814">
            <v>39554</v>
          </cell>
          <cell r="G1814">
            <v>39681</v>
          </cell>
        </row>
        <row r="1815">
          <cell r="A1815" t="str">
            <v>04TGCE560</v>
          </cell>
          <cell r="B1815" t="str">
            <v>Generator Circuit Breaker (GCB) Erection</v>
          </cell>
          <cell r="C1815">
            <v>30</v>
          </cell>
          <cell r="D1815">
            <v>39555</v>
          </cell>
          <cell r="E1815">
            <v>39584</v>
          </cell>
          <cell r="F1815">
            <v>39683</v>
          </cell>
          <cell r="G1815">
            <v>39712</v>
          </cell>
        </row>
        <row r="1816">
          <cell r="A1816" t="str">
            <v>02TGCE080</v>
          </cell>
          <cell r="B1816" t="str">
            <v>Air Drying Erection</v>
          </cell>
          <cell r="C1816">
            <v>7</v>
          </cell>
          <cell r="D1816">
            <v>39556</v>
          </cell>
          <cell r="E1816">
            <v>39562</v>
          </cell>
          <cell r="F1816">
            <v>39557</v>
          </cell>
          <cell r="G1816">
            <v>39563</v>
          </cell>
        </row>
        <row r="1817">
          <cell r="A1817" t="str">
            <v>02TGCE460</v>
          </cell>
          <cell r="B1817" t="str">
            <v>Gas Ignition system Erection</v>
          </cell>
          <cell r="C1817">
            <v>15</v>
          </cell>
          <cell r="D1817">
            <v>39556</v>
          </cell>
          <cell r="E1817">
            <v>39570</v>
          </cell>
          <cell r="F1817">
            <v>39624</v>
          </cell>
          <cell r="G1817">
            <v>39638</v>
          </cell>
        </row>
        <row r="1818">
          <cell r="A1818" t="str">
            <v>02TGCE100</v>
          </cell>
          <cell r="B1818" t="str">
            <v>GT Thermal Insullation Erection</v>
          </cell>
          <cell r="C1818">
            <v>21</v>
          </cell>
          <cell r="D1818">
            <v>39557</v>
          </cell>
          <cell r="E1818">
            <v>39577</v>
          </cell>
          <cell r="F1818">
            <v>39557</v>
          </cell>
          <cell r="G1818">
            <v>39577</v>
          </cell>
        </row>
        <row r="1819">
          <cell r="A1819" t="str">
            <v>05ELPR010</v>
          </cell>
          <cell r="B1819" t="str">
            <v>GTG Electrical&amp; Control Equip Unit5 Proc. Finish</v>
          </cell>
          <cell r="C1819">
            <v>0</v>
          </cell>
          <cell r="E1819">
            <v>39557</v>
          </cell>
          <cell r="G1819">
            <v>39593</v>
          </cell>
        </row>
        <row r="1820">
          <cell r="A1820" t="str">
            <v>02TGCE440</v>
          </cell>
          <cell r="B1820" t="str">
            <v>ECC of Lube Oil &amp; Hydraulic Unit</v>
          </cell>
          <cell r="C1820">
            <v>0</v>
          </cell>
          <cell r="E1820">
            <v>39557</v>
          </cell>
          <cell r="G1820">
            <v>39659</v>
          </cell>
        </row>
        <row r="1821">
          <cell r="A1821" t="str">
            <v>04TGCE010</v>
          </cell>
          <cell r="B1821" t="str">
            <v>Installation Turbine Supports</v>
          </cell>
          <cell r="C1821">
            <v>5</v>
          </cell>
          <cell r="D1821">
            <v>39558</v>
          </cell>
          <cell r="E1821">
            <v>39562</v>
          </cell>
          <cell r="F1821">
            <v>39559</v>
          </cell>
          <cell r="G1821">
            <v>39563</v>
          </cell>
        </row>
        <row r="1822">
          <cell r="A1822" t="str">
            <v>04TGCE200</v>
          </cell>
          <cell r="B1822" t="str">
            <v>Generator Package Activities Erection</v>
          </cell>
          <cell r="C1822">
            <v>50</v>
          </cell>
          <cell r="D1822">
            <v>39558</v>
          </cell>
          <cell r="E1822">
            <v>39607</v>
          </cell>
          <cell r="F1822">
            <v>39570</v>
          </cell>
          <cell r="G1822">
            <v>39619</v>
          </cell>
        </row>
        <row r="1823">
          <cell r="A1823" t="str">
            <v>03TGCE250</v>
          </cell>
          <cell r="B1823" t="str">
            <v>Diffuser Con Erection</v>
          </cell>
          <cell r="C1823">
            <v>7</v>
          </cell>
          <cell r="D1823">
            <v>39558</v>
          </cell>
          <cell r="E1823">
            <v>39564</v>
          </cell>
          <cell r="F1823">
            <v>39580</v>
          </cell>
          <cell r="G1823">
            <v>39586</v>
          </cell>
        </row>
        <row r="1824">
          <cell r="A1824" t="str">
            <v>04TGCE240</v>
          </cell>
          <cell r="B1824" t="str">
            <v>Exhaust Diffuser Erection</v>
          </cell>
          <cell r="C1824">
            <v>30</v>
          </cell>
          <cell r="D1824">
            <v>39558</v>
          </cell>
          <cell r="E1824">
            <v>39587</v>
          </cell>
          <cell r="F1824">
            <v>39581</v>
          </cell>
          <cell r="G1824">
            <v>39610</v>
          </cell>
        </row>
        <row r="1825">
          <cell r="A1825" t="str">
            <v>00KYGN500</v>
          </cell>
          <cell r="B1825" t="str">
            <v>Row water availebel By Client</v>
          </cell>
          <cell r="C1825">
            <v>0</v>
          </cell>
          <cell r="E1825">
            <v>39558</v>
          </cell>
          <cell r="G1825">
            <v>39611</v>
          </cell>
        </row>
        <row r="1826">
          <cell r="A1826" t="str">
            <v>04TGCE530</v>
          </cell>
          <cell r="B1826" t="str">
            <v>Bus Ducts from Generator to GCB Erection</v>
          </cell>
          <cell r="C1826">
            <v>14</v>
          </cell>
          <cell r="D1826">
            <v>39558</v>
          </cell>
          <cell r="E1826">
            <v>39571</v>
          </cell>
          <cell r="F1826">
            <v>39618</v>
          </cell>
          <cell r="G1826">
            <v>39631</v>
          </cell>
        </row>
        <row r="1827">
          <cell r="A1827" t="str">
            <v>03TGCE275</v>
          </cell>
          <cell r="B1827" t="str">
            <v>Horizental Expansion Joint Erection</v>
          </cell>
          <cell r="C1827">
            <v>7</v>
          </cell>
          <cell r="D1827">
            <v>39558</v>
          </cell>
          <cell r="E1827">
            <v>39564</v>
          </cell>
          <cell r="F1827">
            <v>39646</v>
          </cell>
          <cell r="G1827">
            <v>39652</v>
          </cell>
        </row>
        <row r="1828">
          <cell r="A1828" t="str">
            <v>04TGCE260</v>
          </cell>
          <cell r="B1828" t="str">
            <v>Diverter Box Erection</v>
          </cell>
          <cell r="C1828">
            <v>14</v>
          </cell>
          <cell r="D1828">
            <v>39558</v>
          </cell>
          <cell r="E1828">
            <v>39571</v>
          </cell>
          <cell r="F1828">
            <v>39646</v>
          </cell>
          <cell r="G1828">
            <v>39659</v>
          </cell>
        </row>
        <row r="1829">
          <cell r="A1829" t="str">
            <v>02TGCE510</v>
          </cell>
          <cell r="B1829" t="str">
            <v>ECC of Fuel Gas System</v>
          </cell>
          <cell r="C1829">
            <v>0</v>
          </cell>
          <cell r="E1829">
            <v>39558</v>
          </cell>
          <cell r="G1829">
            <v>39664</v>
          </cell>
        </row>
        <row r="1830">
          <cell r="A1830" t="str">
            <v>03TGCE290</v>
          </cell>
          <cell r="B1830" t="str">
            <v>Vertical Expansion Joint Erection</v>
          </cell>
          <cell r="C1830">
            <v>16</v>
          </cell>
          <cell r="D1830">
            <v>39558</v>
          </cell>
          <cell r="E1830">
            <v>39573</v>
          </cell>
          <cell r="F1830">
            <v>39678</v>
          </cell>
          <cell r="G1830">
            <v>39693</v>
          </cell>
        </row>
        <row r="1831">
          <cell r="A1831" t="str">
            <v>00GNCC280</v>
          </cell>
          <cell r="B1831" t="str">
            <v>Outdoor car Parking Civil Works</v>
          </cell>
          <cell r="C1831">
            <v>45</v>
          </cell>
          <cell r="D1831">
            <v>39558</v>
          </cell>
          <cell r="E1831">
            <v>39602</v>
          </cell>
          <cell r="F1831">
            <v>39820</v>
          </cell>
          <cell r="G1831">
            <v>39864</v>
          </cell>
        </row>
        <row r="1832">
          <cell r="A1832" t="str">
            <v>03TGCE490</v>
          </cell>
          <cell r="B1832" t="str">
            <v>Piping Of Fuel Gas System For GT</v>
          </cell>
          <cell r="C1832">
            <v>30</v>
          </cell>
          <cell r="D1832">
            <v>39559</v>
          </cell>
          <cell r="E1832">
            <v>39588</v>
          </cell>
          <cell r="F1832">
            <v>39665</v>
          </cell>
          <cell r="G1832">
            <v>39694</v>
          </cell>
        </row>
        <row r="1833">
          <cell r="A1833" t="str">
            <v>04ELCE110</v>
          </cell>
          <cell r="B1833" t="str">
            <v>Unit Batteries Erection</v>
          </cell>
          <cell r="C1833">
            <v>25</v>
          </cell>
          <cell r="D1833">
            <v>39560</v>
          </cell>
          <cell r="E1833">
            <v>39584</v>
          </cell>
          <cell r="F1833">
            <v>39666</v>
          </cell>
          <cell r="G1833">
            <v>39690</v>
          </cell>
        </row>
        <row r="1834">
          <cell r="A1834" t="str">
            <v>03TGCE060</v>
          </cell>
          <cell r="B1834" t="str">
            <v>Lateral Skid Loc. Erection</v>
          </cell>
          <cell r="C1834">
            <v>11</v>
          </cell>
          <cell r="D1834">
            <v>39561</v>
          </cell>
          <cell r="E1834">
            <v>39571</v>
          </cell>
          <cell r="F1834">
            <v>39561</v>
          </cell>
          <cell r="G1834">
            <v>39571</v>
          </cell>
        </row>
        <row r="1835">
          <cell r="A1835" t="str">
            <v>01BPCE160</v>
          </cell>
          <cell r="B1835" t="str">
            <v>Co2 Cylinders Erection</v>
          </cell>
          <cell r="C1835">
            <v>21</v>
          </cell>
          <cell r="D1835">
            <v>39561</v>
          </cell>
          <cell r="E1835">
            <v>39581</v>
          </cell>
          <cell r="F1835">
            <v>39578</v>
          </cell>
          <cell r="G1835">
            <v>39598</v>
          </cell>
        </row>
        <row r="1836">
          <cell r="A1836" t="str">
            <v>01CLCE020</v>
          </cell>
          <cell r="B1836" t="str">
            <v>ECC of GT Control System</v>
          </cell>
          <cell r="C1836">
            <v>0</v>
          </cell>
          <cell r="E1836">
            <v>39562</v>
          </cell>
          <cell r="G1836">
            <v>39608</v>
          </cell>
        </row>
        <row r="1837">
          <cell r="A1837" t="str">
            <v>00ELCE095</v>
          </cell>
          <cell r="B1837" t="str">
            <v>ECC Static Frequency Converter (SFC)</v>
          </cell>
          <cell r="C1837">
            <v>0</v>
          </cell>
          <cell r="E1837">
            <v>39562</v>
          </cell>
          <cell r="G1837">
            <v>39627</v>
          </cell>
        </row>
        <row r="1838">
          <cell r="A1838" t="str">
            <v>00CLCE055</v>
          </cell>
          <cell r="B1838" t="str">
            <v>ECC of SCADA</v>
          </cell>
          <cell r="C1838">
            <v>0</v>
          </cell>
          <cell r="E1838">
            <v>39562</v>
          </cell>
          <cell r="G1838">
            <v>39628</v>
          </cell>
        </row>
        <row r="1839">
          <cell r="A1839" t="str">
            <v>02CLCE020</v>
          </cell>
          <cell r="B1839" t="str">
            <v>ECC of GT Control System</v>
          </cell>
          <cell r="C1839">
            <v>0</v>
          </cell>
          <cell r="E1839">
            <v>39562</v>
          </cell>
          <cell r="G1839">
            <v>39638</v>
          </cell>
        </row>
        <row r="1840">
          <cell r="A1840" t="str">
            <v>02ELCE065</v>
          </cell>
          <cell r="B1840" t="str">
            <v>ECC of 6.6 kV Switchgear (Unit)</v>
          </cell>
          <cell r="C1840">
            <v>0</v>
          </cell>
          <cell r="E1840">
            <v>39562</v>
          </cell>
          <cell r="G1840">
            <v>39645</v>
          </cell>
        </row>
        <row r="1841">
          <cell r="A1841" t="str">
            <v>02TGCE230</v>
          </cell>
          <cell r="B1841" t="str">
            <v>ECC of Generator</v>
          </cell>
          <cell r="C1841">
            <v>0</v>
          </cell>
          <cell r="E1841">
            <v>39562</v>
          </cell>
          <cell r="G1841">
            <v>39664</v>
          </cell>
        </row>
        <row r="1842">
          <cell r="A1842" t="str">
            <v>04TGCE020</v>
          </cell>
          <cell r="B1842" t="str">
            <v>Set Thermal Block on to Base Plates&amp;GT Alignment</v>
          </cell>
          <cell r="C1842">
            <v>4</v>
          </cell>
          <cell r="D1842">
            <v>39563</v>
          </cell>
          <cell r="E1842">
            <v>39566</v>
          </cell>
          <cell r="F1842">
            <v>39564</v>
          </cell>
          <cell r="G1842">
            <v>39567</v>
          </cell>
        </row>
        <row r="1843">
          <cell r="A1843" t="str">
            <v>01CLCE030</v>
          </cell>
          <cell r="B1843" t="str">
            <v>Relevant Field Instrument Erection</v>
          </cell>
          <cell r="C1843">
            <v>30</v>
          </cell>
          <cell r="D1843">
            <v>39563</v>
          </cell>
          <cell r="E1843">
            <v>39592</v>
          </cell>
          <cell r="F1843">
            <v>39579</v>
          </cell>
          <cell r="G1843">
            <v>39608</v>
          </cell>
        </row>
        <row r="1844">
          <cell r="A1844" t="str">
            <v>06CLPF010</v>
          </cell>
          <cell r="B1844" t="str">
            <v>GT Control System (UCB) Transp./ R.A.S.</v>
          </cell>
          <cell r="C1844">
            <v>25</v>
          </cell>
          <cell r="D1844">
            <v>39563</v>
          </cell>
          <cell r="E1844">
            <v>39587</v>
          </cell>
          <cell r="F1844">
            <v>39599</v>
          </cell>
          <cell r="G1844">
            <v>39623</v>
          </cell>
        </row>
        <row r="1845">
          <cell r="A1845" t="str">
            <v>06CLPF040</v>
          </cell>
          <cell r="B1845" t="str">
            <v>Control Cable &amp; Accessoris Transp / RAS</v>
          </cell>
          <cell r="C1845">
            <v>25</v>
          </cell>
          <cell r="D1845">
            <v>39563</v>
          </cell>
          <cell r="E1845">
            <v>39587</v>
          </cell>
          <cell r="F1845">
            <v>39599</v>
          </cell>
          <cell r="G1845">
            <v>39623</v>
          </cell>
        </row>
        <row r="1846">
          <cell r="A1846" t="str">
            <v>06ELPF005</v>
          </cell>
          <cell r="B1846" t="str">
            <v>Cable Tray,Ladder,Conduit (UCB &amp;Unit area) RAS</v>
          </cell>
          <cell r="C1846">
            <v>25</v>
          </cell>
          <cell r="D1846">
            <v>39563</v>
          </cell>
          <cell r="E1846">
            <v>39587</v>
          </cell>
          <cell r="F1846">
            <v>39599</v>
          </cell>
          <cell r="G1846">
            <v>39623</v>
          </cell>
        </row>
        <row r="1847">
          <cell r="A1847" t="str">
            <v>06ELPF060</v>
          </cell>
          <cell r="B1847" t="str">
            <v>MV 6.6 kV Switchgear (Unit) Transp / RAS</v>
          </cell>
          <cell r="C1847">
            <v>25</v>
          </cell>
          <cell r="D1847">
            <v>39563</v>
          </cell>
          <cell r="E1847">
            <v>39587</v>
          </cell>
          <cell r="F1847">
            <v>39599</v>
          </cell>
          <cell r="G1847">
            <v>39623</v>
          </cell>
        </row>
        <row r="1848">
          <cell r="A1848" t="str">
            <v>06ELPF070</v>
          </cell>
          <cell r="B1848" t="str">
            <v>Aux. 1250KVA Transf. Transp / RAS (Unit LV)</v>
          </cell>
          <cell r="C1848">
            <v>25</v>
          </cell>
          <cell r="D1848">
            <v>39563</v>
          </cell>
          <cell r="E1848">
            <v>39587</v>
          </cell>
          <cell r="F1848">
            <v>39599</v>
          </cell>
          <cell r="G1848">
            <v>39623</v>
          </cell>
        </row>
        <row r="1849">
          <cell r="A1849" t="str">
            <v>06ELPF080</v>
          </cell>
          <cell r="B1849" t="str">
            <v>Switchgear 0.4 kV System (Unit) Transp / RAS</v>
          </cell>
          <cell r="C1849">
            <v>25</v>
          </cell>
          <cell r="D1849">
            <v>39563</v>
          </cell>
          <cell r="E1849">
            <v>39587</v>
          </cell>
          <cell r="F1849">
            <v>39599</v>
          </cell>
          <cell r="G1849">
            <v>39623</v>
          </cell>
        </row>
        <row r="1850">
          <cell r="A1850" t="str">
            <v>06ELPF100</v>
          </cell>
          <cell r="B1850" t="str">
            <v>UPS &amp; DC System Transp / RAS</v>
          </cell>
          <cell r="C1850">
            <v>25</v>
          </cell>
          <cell r="D1850">
            <v>39563</v>
          </cell>
          <cell r="E1850">
            <v>39587</v>
          </cell>
          <cell r="F1850">
            <v>39599</v>
          </cell>
          <cell r="G1850">
            <v>39623</v>
          </cell>
        </row>
        <row r="1851">
          <cell r="A1851" t="str">
            <v>06ELPF110</v>
          </cell>
          <cell r="B1851" t="str">
            <v>Unit Battery Transp / RAS</v>
          </cell>
          <cell r="C1851">
            <v>25</v>
          </cell>
          <cell r="D1851">
            <v>39563</v>
          </cell>
          <cell r="E1851">
            <v>39587</v>
          </cell>
          <cell r="F1851">
            <v>39599</v>
          </cell>
          <cell r="G1851">
            <v>39623</v>
          </cell>
        </row>
        <row r="1852">
          <cell r="A1852" t="str">
            <v>06ELPF120</v>
          </cell>
          <cell r="B1852" t="str">
            <v>MV Cables &amp; Accessories Unit Transp/RAS</v>
          </cell>
          <cell r="C1852">
            <v>25</v>
          </cell>
          <cell r="D1852">
            <v>39563</v>
          </cell>
          <cell r="E1852">
            <v>39587</v>
          </cell>
          <cell r="F1852">
            <v>39599</v>
          </cell>
          <cell r="G1852">
            <v>39623</v>
          </cell>
        </row>
        <row r="1853">
          <cell r="A1853" t="str">
            <v>06ELPF130</v>
          </cell>
          <cell r="B1853" t="str">
            <v>LV Cables &amp; Accessories Unit6Transp / RAS</v>
          </cell>
          <cell r="C1853">
            <v>25</v>
          </cell>
          <cell r="D1853">
            <v>39563</v>
          </cell>
          <cell r="E1853">
            <v>39587</v>
          </cell>
          <cell r="F1853">
            <v>39599</v>
          </cell>
          <cell r="G1853">
            <v>39623</v>
          </cell>
        </row>
        <row r="1854">
          <cell r="A1854" t="str">
            <v>01TGCE140</v>
          </cell>
          <cell r="B1854" t="str">
            <v>ECC of Gas Turbine</v>
          </cell>
          <cell r="C1854">
            <v>0</v>
          </cell>
          <cell r="E1854">
            <v>39563</v>
          </cell>
          <cell r="G1854">
            <v>39608</v>
          </cell>
        </row>
        <row r="1855">
          <cell r="A1855" t="str">
            <v>02CLCE030</v>
          </cell>
          <cell r="B1855" t="str">
            <v>Relevant Field Instrument Erection</v>
          </cell>
          <cell r="C1855">
            <v>30</v>
          </cell>
          <cell r="D1855">
            <v>39563</v>
          </cell>
          <cell r="E1855">
            <v>39592</v>
          </cell>
          <cell r="F1855">
            <v>39609</v>
          </cell>
          <cell r="G1855">
            <v>39638</v>
          </cell>
        </row>
        <row r="1856">
          <cell r="A1856" t="str">
            <v>04TGCE320</v>
          </cell>
          <cell r="B1856" t="str">
            <v>Air Intake Duct &amp; Bend &amp; Transition Erection</v>
          </cell>
          <cell r="C1856">
            <v>21</v>
          </cell>
          <cell r="D1856">
            <v>39563</v>
          </cell>
          <cell r="E1856">
            <v>39583</v>
          </cell>
          <cell r="F1856">
            <v>39640</v>
          </cell>
          <cell r="G1856">
            <v>39660</v>
          </cell>
        </row>
        <row r="1857">
          <cell r="A1857" t="str">
            <v>04TGCE410</v>
          </cell>
          <cell r="B1857" t="str">
            <v>Lube Oil Tank Erection</v>
          </cell>
          <cell r="C1857">
            <v>15</v>
          </cell>
          <cell r="D1857">
            <v>39563</v>
          </cell>
          <cell r="E1857">
            <v>39577</v>
          </cell>
          <cell r="F1857">
            <v>39645</v>
          </cell>
          <cell r="G1857">
            <v>39659</v>
          </cell>
        </row>
        <row r="1858">
          <cell r="A1858" t="str">
            <v>03TGCE375</v>
          </cell>
          <cell r="B1858" t="str">
            <v>Fin Fan Coolers Tube Bundel Erection</v>
          </cell>
          <cell r="C1858">
            <v>7</v>
          </cell>
          <cell r="D1858">
            <v>39563</v>
          </cell>
          <cell r="E1858">
            <v>39569</v>
          </cell>
          <cell r="F1858">
            <v>39692</v>
          </cell>
          <cell r="G1858">
            <v>39698</v>
          </cell>
        </row>
        <row r="1859">
          <cell r="A1859" t="str">
            <v>03TGCE380</v>
          </cell>
          <cell r="B1859" t="str">
            <v>Closed Cooling Water Pumps Erection</v>
          </cell>
          <cell r="C1859">
            <v>7</v>
          </cell>
          <cell r="D1859">
            <v>39563</v>
          </cell>
          <cell r="E1859">
            <v>39569</v>
          </cell>
          <cell r="F1859">
            <v>39692</v>
          </cell>
          <cell r="G1859">
            <v>39698</v>
          </cell>
        </row>
        <row r="1860">
          <cell r="A1860" t="str">
            <v>02TGCE295</v>
          </cell>
          <cell r="B1860" t="str">
            <v>Exhaust System Painting</v>
          </cell>
          <cell r="C1860">
            <v>7</v>
          </cell>
          <cell r="D1860">
            <v>39563</v>
          </cell>
          <cell r="E1860">
            <v>39569</v>
          </cell>
          <cell r="F1860">
            <v>39768</v>
          </cell>
          <cell r="G1860">
            <v>39774</v>
          </cell>
        </row>
        <row r="1861">
          <cell r="A1861" t="str">
            <v>02TGCE110</v>
          </cell>
          <cell r="B1861" t="str">
            <v>Enclosure of Gas Turbine Erection</v>
          </cell>
          <cell r="C1861">
            <v>30</v>
          </cell>
          <cell r="D1861">
            <v>39564</v>
          </cell>
          <cell r="E1861">
            <v>39593</v>
          </cell>
          <cell r="F1861">
            <v>39564</v>
          </cell>
          <cell r="G1861">
            <v>39593</v>
          </cell>
        </row>
        <row r="1862">
          <cell r="A1862" t="str">
            <v>01BPCE640</v>
          </cell>
          <cell r="B1862" t="str">
            <v>Deluge Spray Sys.(Pipes&amp; Equip)Erect. For Unit#1</v>
          </cell>
          <cell r="C1862">
            <v>30</v>
          </cell>
          <cell r="D1862">
            <v>39564</v>
          </cell>
          <cell r="E1862">
            <v>39593</v>
          </cell>
          <cell r="F1862">
            <v>39609</v>
          </cell>
          <cell r="G1862">
            <v>39638</v>
          </cell>
        </row>
        <row r="1863">
          <cell r="A1863" t="str">
            <v>03TGCE500</v>
          </cell>
          <cell r="B1863" t="str">
            <v>Enclosure of Fuel Gas Valve Skid Erection</v>
          </cell>
          <cell r="C1863">
            <v>14</v>
          </cell>
          <cell r="D1863">
            <v>39565</v>
          </cell>
          <cell r="E1863">
            <v>39578</v>
          </cell>
          <cell r="F1863">
            <v>39599</v>
          </cell>
          <cell r="G1863">
            <v>39612</v>
          </cell>
        </row>
        <row r="1864">
          <cell r="A1864" t="str">
            <v>02TGCE650</v>
          </cell>
          <cell r="B1864" t="str">
            <v>ECC of Compressor Cleaning Sys.</v>
          </cell>
          <cell r="C1864">
            <v>0</v>
          </cell>
          <cell r="E1864">
            <v>39565</v>
          </cell>
          <cell r="G1864">
            <v>39864</v>
          </cell>
        </row>
        <row r="1865">
          <cell r="A1865" t="str">
            <v>03TGCE280</v>
          </cell>
          <cell r="B1865" t="str">
            <v>Stack(Silencer Casing,Baffels, Circular) Erect.</v>
          </cell>
          <cell r="C1865">
            <v>41</v>
          </cell>
          <cell r="D1865">
            <v>39566</v>
          </cell>
          <cell r="E1865">
            <v>39606</v>
          </cell>
          <cell r="F1865">
            <v>39653</v>
          </cell>
          <cell r="G1865">
            <v>39693</v>
          </cell>
        </row>
        <row r="1866">
          <cell r="A1866" t="str">
            <v>04TGCE040</v>
          </cell>
          <cell r="B1866" t="str">
            <v>Diffuser of Turbine Erection</v>
          </cell>
          <cell r="C1866">
            <v>14</v>
          </cell>
          <cell r="D1866">
            <v>39567</v>
          </cell>
          <cell r="E1866">
            <v>39580</v>
          </cell>
          <cell r="F1866">
            <v>39568</v>
          </cell>
          <cell r="G1866">
            <v>39581</v>
          </cell>
        </row>
        <row r="1867">
          <cell r="A1867" t="str">
            <v>04TGCE030</v>
          </cell>
          <cell r="B1867" t="str">
            <v>Gas Turbine Erection Activities</v>
          </cell>
          <cell r="C1867">
            <v>45</v>
          </cell>
          <cell r="D1867">
            <v>39567</v>
          </cell>
          <cell r="E1867">
            <v>39611</v>
          </cell>
          <cell r="F1867">
            <v>39573</v>
          </cell>
          <cell r="G1867">
            <v>39617</v>
          </cell>
        </row>
        <row r="1868">
          <cell r="A1868" t="str">
            <v>00CLCE025</v>
          </cell>
          <cell r="B1868" t="str">
            <v>ECC of DCS Panels (Common)</v>
          </cell>
          <cell r="C1868">
            <v>0</v>
          </cell>
          <cell r="E1868">
            <v>39567</v>
          </cell>
          <cell r="G1868">
            <v>39619</v>
          </cell>
        </row>
        <row r="1869">
          <cell r="A1869" t="str">
            <v>00CLCE035</v>
          </cell>
          <cell r="B1869" t="str">
            <v>ECC of Monitoring &amp; Tile Panels Common</v>
          </cell>
          <cell r="C1869">
            <v>0</v>
          </cell>
          <cell r="E1869">
            <v>39567</v>
          </cell>
          <cell r="G1869">
            <v>39648</v>
          </cell>
        </row>
        <row r="1870">
          <cell r="A1870" t="str">
            <v>02ELCE075</v>
          </cell>
          <cell r="B1870" t="str">
            <v>ECC of Aux. Transf. (1.25MVA ) (Unit LV)</v>
          </cell>
          <cell r="C1870">
            <v>0</v>
          </cell>
          <cell r="E1870">
            <v>39567</v>
          </cell>
          <cell r="G1870">
            <v>39654</v>
          </cell>
        </row>
        <row r="1871">
          <cell r="A1871" t="str">
            <v>00BPCC110</v>
          </cell>
          <cell r="B1871" t="str">
            <v>Sewage &amp; Drainage System Civil Works</v>
          </cell>
          <cell r="C1871">
            <v>90</v>
          </cell>
          <cell r="D1871">
            <v>39568</v>
          </cell>
          <cell r="E1871">
            <v>39657</v>
          </cell>
          <cell r="F1871">
            <v>39625</v>
          </cell>
          <cell r="G1871">
            <v>39714</v>
          </cell>
        </row>
        <row r="1872">
          <cell r="A1872" t="str">
            <v>02TGCE350</v>
          </cell>
          <cell r="B1872" t="str">
            <v>ECC of Air Intake System</v>
          </cell>
          <cell r="C1872">
            <v>0</v>
          </cell>
          <cell r="E1872">
            <v>39568</v>
          </cell>
          <cell r="G1872">
            <v>39644</v>
          </cell>
        </row>
        <row r="1873">
          <cell r="A1873" t="str">
            <v>03SSCE150</v>
          </cell>
          <cell r="B1873" t="str">
            <v>HV (132Kv) Cable Sealing</v>
          </cell>
          <cell r="C1873">
            <v>10</v>
          </cell>
          <cell r="D1873">
            <v>39568</v>
          </cell>
          <cell r="E1873">
            <v>39577</v>
          </cell>
          <cell r="F1873">
            <v>39649</v>
          </cell>
          <cell r="G1873">
            <v>39658</v>
          </cell>
        </row>
        <row r="1874">
          <cell r="A1874" t="str">
            <v>03ELCE070</v>
          </cell>
          <cell r="B1874" t="str">
            <v>Aux. Transf. (1250KVA ) Erection (Unit LV)</v>
          </cell>
          <cell r="C1874">
            <v>30</v>
          </cell>
          <cell r="D1874">
            <v>39568</v>
          </cell>
          <cell r="E1874">
            <v>39597</v>
          </cell>
          <cell r="F1874">
            <v>39655</v>
          </cell>
          <cell r="G1874">
            <v>39684</v>
          </cell>
        </row>
        <row r="1875">
          <cell r="A1875" t="str">
            <v>03ELCE080</v>
          </cell>
          <cell r="B1875" t="str">
            <v>0.4 kV Switchgear (Unit) Erection</v>
          </cell>
          <cell r="C1875">
            <v>40</v>
          </cell>
          <cell r="D1875">
            <v>39568</v>
          </cell>
          <cell r="E1875">
            <v>39607</v>
          </cell>
          <cell r="F1875">
            <v>39655</v>
          </cell>
          <cell r="G1875">
            <v>39694</v>
          </cell>
        </row>
        <row r="1876">
          <cell r="A1876" t="str">
            <v>03TGCE130</v>
          </cell>
          <cell r="B1876" t="str">
            <v>Final Alignment Thermal Block</v>
          </cell>
          <cell r="C1876">
            <v>0</v>
          </cell>
          <cell r="E1876">
            <v>39568</v>
          </cell>
          <cell r="G1876">
            <v>39668</v>
          </cell>
        </row>
        <row r="1877">
          <cell r="A1877" t="str">
            <v>03TGCE385</v>
          </cell>
          <cell r="B1877" t="str">
            <v>CCW Piping For Generator Water Cooling Sys.</v>
          </cell>
          <cell r="C1877">
            <v>25</v>
          </cell>
          <cell r="D1877">
            <v>39568</v>
          </cell>
          <cell r="E1877">
            <v>39592</v>
          </cell>
          <cell r="F1877">
            <v>39674</v>
          </cell>
          <cell r="G1877">
            <v>39698</v>
          </cell>
        </row>
        <row r="1878">
          <cell r="A1878" t="str">
            <v>02TGCE395</v>
          </cell>
          <cell r="B1878" t="str">
            <v>Fin Fan Cooler System Painting</v>
          </cell>
          <cell r="C1878">
            <v>7</v>
          </cell>
          <cell r="D1878">
            <v>39569</v>
          </cell>
          <cell r="E1878">
            <v>39575</v>
          </cell>
          <cell r="F1878">
            <v>39858</v>
          </cell>
          <cell r="G1878">
            <v>39864</v>
          </cell>
        </row>
        <row r="1879">
          <cell r="A1879" t="str">
            <v>03TGCE090</v>
          </cell>
          <cell r="B1879" t="str">
            <v>Combustion Chambers Erection</v>
          </cell>
          <cell r="C1879">
            <v>14</v>
          </cell>
          <cell r="D1879">
            <v>39572</v>
          </cell>
          <cell r="E1879">
            <v>39585</v>
          </cell>
          <cell r="F1879">
            <v>39572</v>
          </cell>
          <cell r="G1879">
            <v>39585</v>
          </cell>
        </row>
        <row r="1880">
          <cell r="A1880" t="str">
            <v>03KYGN030</v>
          </cell>
          <cell r="B1880" t="str">
            <v>Main Transformer R.A.S</v>
          </cell>
          <cell r="C1880">
            <v>0</v>
          </cell>
          <cell r="E1880">
            <v>39572</v>
          </cell>
          <cell r="G1880">
            <v>39586</v>
          </cell>
        </row>
        <row r="1881">
          <cell r="A1881" t="str">
            <v>00ELCE035</v>
          </cell>
          <cell r="B1881" t="str">
            <v>ECC of LV Switchgear (0.4 KV) Common</v>
          </cell>
          <cell r="C1881">
            <v>0</v>
          </cell>
          <cell r="E1881">
            <v>39572</v>
          </cell>
          <cell r="G1881">
            <v>39601</v>
          </cell>
        </row>
        <row r="1882">
          <cell r="A1882" t="str">
            <v>02TGCE550</v>
          </cell>
          <cell r="B1882" t="str">
            <v>ECC of Bus Duct</v>
          </cell>
          <cell r="C1882">
            <v>0</v>
          </cell>
          <cell r="E1882">
            <v>39572</v>
          </cell>
          <cell r="G1882">
            <v>39651</v>
          </cell>
        </row>
        <row r="1883">
          <cell r="A1883" t="str">
            <v>03TGCE070</v>
          </cell>
          <cell r="B1883" t="str">
            <v>Drainage System Erection</v>
          </cell>
          <cell r="C1883">
            <v>17</v>
          </cell>
          <cell r="D1883">
            <v>39572</v>
          </cell>
          <cell r="E1883">
            <v>39588</v>
          </cell>
          <cell r="F1883">
            <v>39652</v>
          </cell>
          <cell r="G1883">
            <v>39668</v>
          </cell>
        </row>
        <row r="1884">
          <cell r="A1884" t="str">
            <v>04TGCE270</v>
          </cell>
          <cell r="B1884" t="str">
            <v>Stack (S/S) Erection</v>
          </cell>
          <cell r="C1884">
            <v>24</v>
          </cell>
          <cell r="D1884">
            <v>39572</v>
          </cell>
          <cell r="E1884">
            <v>39595</v>
          </cell>
          <cell r="F1884">
            <v>39660</v>
          </cell>
          <cell r="G1884">
            <v>39683</v>
          </cell>
        </row>
        <row r="1885">
          <cell r="A1885" t="str">
            <v>03CLCE020</v>
          </cell>
          <cell r="B1885" t="str">
            <v>ECC of GT Control System</v>
          </cell>
          <cell r="C1885">
            <v>0</v>
          </cell>
          <cell r="E1885">
            <v>39572</v>
          </cell>
          <cell r="G1885">
            <v>39668</v>
          </cell>
        </row>
        <row r="1886">
          <cell r="A1886" t="str">
            <v>03TRCE005</v>
          </cell>
          <cell r="B1886" t="str">
            <v>Shift Main Transformer on Foundation</v>
          </cell>
          <cell r="C1886">
            <v>2</v>
          </cell>
          <cell r="D1886">
            <v>39573</v>
          </cell>
          <cell r="E1886">
            <v>39574</v>
          </cell>
          <cell r="F1886">
            <v>39587</v>
          </cell>
          <cell r="G1886">
            <v>39588</v>
          </cell>
        </row>
        <row r="1887">
          <cell r="A1887" t="str">
            <v>05TRPF010</v>
          </cell>
          <cell r="B1887" t="str">
            <v>Main Transformer Transp./ R.A.S.</v>
          </cell>
          <cell r="C1887">
            <v>60</v>
          </cell>
          <cell r="D1887">
            <v>39573</v>
          </cell>
          <cell r="E1887">
            <v>39632</v>
          </cell>
          <cell r="F1887">
            <v>39587</v>
          </cell>
          <cell r="G1887">
            <v>39646</v>
          </cell>
        </row>
        <row r="1888">
          <cell r="A1888" t="str">
            <v>04CLCE010</v>
          </cell>
          <cell r="B1888" t="str">
            <v>GT Control System Erection</v>
          </cell>
          <cell r="C1888">
            <v>30</v>
          </cell>
          <cell r="D1888">
            <v>39573</v>
          </cell>
          <cell r="E1888">
            <v>39602</v>
          </cell>
          <cell r="F1888">
            <v>39640</v>
          </cell>
          <cell r="G1888">
            <v>39669</v>
          </cell>
        </row>
        <row r="1889">
          <cell r="A1889" t="str">
            <v>04TGCE470</v>
          </cell>
          <cell r="B1889" t="str">
            <v>Fuel Gas Valve Skid Erection</v>
          </cell>
          <cell r="C1889">
            <v>21</v>
          </cell>
          <cell r="D1889">
            <v>39574</v>
          </cell>
          <cell r="E1889">
            <v>39594</v>
          </cell>
          <cell r="F1889">
            <v>39609</v>
          </cell>
          <cell r="G1889">
            <v>39629</v>
          </cell>
        </row>
        <row r="1890">
          <cell r="A1890" t="str">
            <v>04TGCE480</v>
          </cell>
          <cell r="B1890" t="str">
            <v>Fuel Gas Filteration Sys (Scrubber)Erection</v>
          </cell>
          <cell r="C1890">
            <v>15</v>
          </cell>
          <cell r="D1890">
            <v>39574</v>
          </cell>
          <cell r="E1890">
            <v>39588</v>
          </cell>
          <cell r="F1890">
            <v>39681</v>
          </cell>
          <cell r="G1890">
            <v>39695</v>
          </cell>
        </row>
        <row r="1891">
          <cell r="A1891" t="str">
            <v>01KYGN090</v>
          </cell>
          <cell r="B1891" t="str">
            <v>Unit 1 Commissioning Start</v>
          </cell>
          <cell r="C1891">
            <v>0</v>
          </cell>
          <cell r="D1891">
            <v>39575</v>
          </cell>
          <cell r="F1891">
            <v>39578</v>
          </cell>
        </row>
        <row r="1892">
          <cell r="A1892" t="str">
            <v>03TRCE010</v>
          </cell>
          <cell r="B1892" t="str">
            <v>Main Transformer Erection</v>
          </cell>
          <cell r="C1892">
            <v>70</v>
          </cell>
          <cell r="D1892">
            <v>39575</v>
          </cell>
          <cell r="E1892">
            <v>39644</v>
          </cell>
          <cell r="F1892">
            <v>39589</v>
          </cell>
          <cell r="G1892">
            <v>39658</v>
          </cell>
        </row>
        <row r="1893">
          <cell r="A1893" t="str">
            <v>01ELCM100</v>
          </cell>
          <cell r="B1893" t="str">
            <v>GT 220V Batt. &amp; Batt. Charger &amp; Dist. Board Comm</v>
          </cell>
          <cell r="C1893">
            <v>8</v>
          </cell>
          <cell r="D1893">
            <v>39575</v>
          </cell>
          <cell r="E1893">
            <v>39582</v>
          </cell>
          <cell r="F1893">
            <v>39600</v>
          </cell>
          <cell r="G1893">
            <v>39607</v>
          </cell>
        </row>
        <row r="1894">
          <cell r="A1894" t="str">
            <v>01BPCM350</v>
          </cell>
          <cell r="B1894" t="str">
            <v>HVAC Sys Commi. Unit#1</v>
          </cell>
          <cell r="C1894">
            <v>5</v>
          </cell>
          <cell r="D1894">
            <v>39575</v>
          </cell>
          <cell r="E1894">
            <v>39579</v>
          </cell>
          <cell r="F1894">
            <v>39603</v>
          </cell>
          <cell r="G1894">
            <v>39607</v>
          </cell>
        </row>
        <row r="1895">
          <cell r="A1895" t="str">
            <v>01TGCM010</v>
          </cell>
          <cell r="B1895" t="str">
            <v>Turbine &amp; Compressor System Commissioning</v>
          </cell>
          <cell r="C1895">
            <v>30</v>
          </cell>
          <cell r="D1895">
            <v>39575</v>
          </cell>
          <cell r="E1895">
            <v>39604</v>
          </cell>
          <cell r="F1895">
            <v>39609</v>
          </cell>
          <cell r="G1895">
            <v>39638</v>
          </cell>
        </row>
        <row r="1896">
          <cell r="A1896" t="str">
            <v>01TGCM560</v>
          </cell>
          <cell r="B1896" t="str">
            <v>GT # 1 GCB Commissioning</v>
          </cell>
          <cell r="C1896">
            <v>10</v>
          </cell>
          <cell r="D1896">
            <v>39575</v>
          </cell>
          <cell r="E1896">
            <v>39584</v>
          </cell>
          <cell r="F1896">
            <v>39625</v>
          </cell>
          <cell r="G1896">
            <v>39634</v>
          </cell>
        </row>
        <row r="1897">
          <cell r="A1897" t="str">
            <v>01TGCM420</v>
          </cell>
          <cell r="B1897" t="str">
            <v>GT1 Lube &amp; Lifting Oil System Commis.</v>
          </cell>
          <cell r="C1897">
            <v>7</v>
          </cell>
          <cell r="D1897">
            <v>39575</v>
          </cell>
          <cell r="E1897">
            <v>39581</v>
          </cell>
          <cell r="F1897">
            <v>39630</v>
          </cell>
          <cell r="G1897">
            <v>39636</v>
          </cell>
        </row>
        <row r="1898">
          <cell r="A1898" t="str">
            <v>01TGCM410</v>
          </cell>
          <cell r="B1898" t="str">
            <v>Control Oil Hydraulic Unit Commis.</v>
          </cell>
          <cell r="C1898">
            <v>11</v>
          </cell>
          <cell r="D1898">
            <v>39575</v>
          </cell>
          <cell r="E1898">
            <v>39585</v>
          </cell>
          <cell r="F1898">
            <v>39633</v>
          </cell>
          <cell r="G1898">
            <v>39643</v>
          </cell>
        </row>
        <row r="1899">
          <cell r="A1899" t="str">
            <v>01TGCM240</v>
          </cell>
          <cell r="B1899" t="str">
            <v>GT1 Exhaust System Commissioning</v>
          </cell>
          <cell r="C1899">
            <v>15</v>
          </cell>
          <cell r="D1899">
            <v>39575</v>
          </cell>
          <cell r="E1899">
            <v>39589</v>
          </cell>
          <cell r="F1899">
            <v>39634</v>
          </cell>
          <cell r="G1899">
            <v>39648</v>
          </cell>
        </row>
        <row r="1900">
          <cell r="A1900" t="str">
            <v>01TGCM370</v>
          </cell>
          <cell r="B1900" t="str">
            <v>GT1 Fin Fan Cooling Commissioning</v>
          </cell>
          <cell r="C1900">
            <v>10</v>
          </cell>
          <cell r="D1900">
            <v>39575</v>
          </cell>
          <cell r="E1900">
            <v>39584</v>
          </cell>
          <cell r="F1900">
            <v>39639</v>
          </cell>
          <cell r="G1900">
            <v>39648</v>
          </cell>
        </row>
        <row r="1901">
          <cell r="A1901" t="str">
            <v>01TGCM460</v>
          </cell>
          <cell r="B1901" t="str">
            <v>GT1 Ignition Commissioning</v>
          </cell>
          <cell r="C1901">
            <v>8</v>
          </cell>
          <cell r="D1901">
            <v>39575</v>
          </cell>
          <cell r="E1901">
            <v>39582</v>
          </cell>
          <cell r="F1901">
            <v>39641</v>
          </cell>
          <cell r="G1901">
            <v>39648</v>
          </cell>
        </row>
        <row r="1902">
          <cell r="A1902" t="str">
            <v>03TGCE540</v>
          </cell>
          <cell r="B1902" t="str">
            <v>Bus Ducts from GCB to Main Trans. Erection</v>
          </cell>
          <cell r="C1902">
            <v>21</v>
          </cell>
          <cell r="D1902">
            <v>39575</v>
          </cell>
          <cell r="E1902">
            <v>39595</v>
          </cell>
          <cell r="F1902">
            <v>39654</v>
          </cell>
          <cell r="G1902">
            <v>39674</v>
          </cell>
        </row>
        <row r="1903">
          <cell r="A1903" t="str">
            <v>02TGCE300</v>
          </cell>
          <cell r="B1903" t="str">
            <v>ECC of Exhaust System</v>
          </cell>
          <cell r="C1903">
            <v>0</v>
          </cell>
          <cell r="E1903">
            <v>39576</v>
          </cell>
          <cell r="G1903">
            <v>39663</v>
          </cell>
        </row>
        <row r="1904">
          <cell r="A1904" t="str">
            <v>01TRCE020</v>
          </cell>
          <cell r="B1904" t="str">
            <v>ECC of Main Transformer</v>
          </cell>
          <cell r="C1904">
            <v>0</v>
          </cell>
          <cell r="E1904">
            <v>39577</v>
          </cell>
          <cell r="G1904">
            <v>39577</v>
          </cell>
        </row>
        <row r="1905">
          <cell r="A1905" t="str">
            <v>02ELCE085</v>
          </cell>
          <cell r="B1905" t="str">
            <v>ECC of 0.4 kV Switchgear (Unit)</v>
          </cell>
          <cell r="C1905">
            <v>0</v>
          </cell>
          <cell r="E1905">
            <v>39577</v>
          </cell>
          <cell r="G1905">
            <v>39664</v>
          </cell>
        </row>
        <row r="1906">
          <cell r="A1906" t="str">
            <v>03TGCE620</v>
          </cell>
          <cell r="B1906" t="str">
            <v>ECC of Excitation System</v>
          </cell>
          <cell r="C1906">
            <v>0</v>
          </cell>
          <cell r="E1906">
            <v>39577</v>
          </cell>
          <cell r="G1906">
            <v>39684</v>
          </cell>
        </row>
        <row r="1907">
          <cell r="A1907" t="str">
            <v>01TRCM010</v>
          </cell>
          <cell r="B1907" t="str">
            <v>Main Trans. 200 MVA ( Unit#1) Commissioning</v>
          </cell>
          <cell r="C1907">
            <v>10</v>
          </cell>
          <cell r="D1907">
            <v>39578</v>
          </cell>
          <cell r="E1907">
            <v>39587</v>
          </cell>
          <cell r="F1907">
            <v>39578</v>
          </cell>
          <cell r="G1907">
            <v>39587</v>
          </cell>
        </row>
        <row r="1908">
          <cell r="A1908" t="str">
            <v>00BPCM010</v>
          </cell>
          <cell r="B1908" t="str">
            <v>Diesel Generator#1(Black Start/Emergenc) Commis.</v>
          </cell>
          <cell r="C1908">
            <v>14</v>
          </cell>
          <cell r="D1908">
            <v>39578</v>
          </cell>
          <cell r="E1908">
            <v>39591</v>
          </cell>
          <cell r="F1908">
            <v>39581</v>
          </cell>
          <cell r="G1908">
            <v>39594</v>
          </cell>
        </row>
        <row r="1909">
          <cell r="A1909" t="str">
            <v>00KYGN950</v>
          </cell>
          <cell r="B1909" t="str">
            <v>Common Commissioning Start</v>
          </cell>
          <cell r="C1909">
            <v>0</v>
          </cell>
          <cell r="D1909">
            <v>39578</v>
          </cell>
          <cell r="F1909">
            <v>39581</v>
          </cell>
        </row>
        <row r="1910">
          <cell r="A1910" t="str">
            <v>00ELCM150</v>
          </cell>
          <cell r="B1910" t="str">
            <v>DC &amp; UPS Sys. Commis.</v>
          </cell>
          <cell r="C1910">
            <v>8</v>
          </cell>
          <cell r="D1910">
            <v>39578</v>
          </cell>
          <cell r="E1910">
            <v>39585</v>
          </cell>
          <cell r="F1910">
            <v>39587</v>
          </cell>
          <cell r="G1910">
            <v>39594</v>
          </cell>
        </row>
        <row r="1911">
          <cell r="A1911" t="str">
            <v>03TGCE215</v>
          </cell>
          <cell r="B1911" t="str">
            <v>Generator Painting</v>
          </cell>
          <cell r="C1911">
            <v>5</v>
          </cell>
          <cell r="D1911">
            <v>39578</v>
          </cell>
          <cell r="E1911">
            <v>39582</v>
          </cell>
          <cell r="F1911">
            <v>39589</v>
          </cell>
          <cell r="G1911">
            <v>39593</v>
          </cell>
        </row>
        <row r="1912">
          <cell r="A1912" t="str">
            <v>00ELCM180</v>
          </cell>
          <cell r="B1912" t="str">
            <v>Aux.Transf 1000KVA Commissioning</v>
          </cell>
          <cell r="C1912">
            <v>7</v>
          </cell>
          <cell r="D1912">
            <v>39578</v>
          </cell>
          <cell r="E1912">
            <v>39584</v>
          </cell>
          <cell r="F1912">
            <v>39595</v>
          </cell>
          <cell r="G1912">
            <v>39601</v>
          </cell>
        </row>
        <row r="1913">
          <cell r="A1913" t="str">
            <v>00ELCM190</v>
          </cell>
          <cell r="B1913" t="str">
            <v>Aux.Transf 1600KVA Commissioning</v>
          </cell>
          <cell r="C1913">
            <v>7</v>
          </cell>
          <cell r="D1913">
            <v>39578</v>
          </cell>
          <cell r="E1913">
            <v>39584</v>
          </cell>
          <cell r="F1913">
            <v>39595</v>
          </cell>
          <cell r="G1913">
            <v>39601</v>
          </cell>
        </row>
        <row r="1914">
          <cell r="A1914" t="str">
            <v>00ELCM200</v>
          </cell>
          <cell r="B1914" t="str">
            <v>Aux.Transf 2*2000KVA Commissioning</v>
          </cell>
          <cell r="C1914">
            <v>7</v>
          </cell>
          <cell r="D1914">
            <v>39578</v>
          </cell>
          <cell r="E1914">
            <v>39584</v>
          </cell>
          <cell r="F1914">
            <v>39595</v>
          </cell>
          <cell r="G1914">
            <v>39601</v>
          </cell>
        </row>
        <row r="1915">
          <cell r="A1915" t="str">
            <v>00BPCM580</v>
          </cell>
          <cell r="B1915" t="str">
            <v>Detection &amp; Alarm System Commi.</v>
          </cell>
          <cell r="C1915">
            <v>14</v>
          </cell>
          <cell r="D1915">
            <v>39578</v>
          </cell>
          <cell r="E1915">
            <v>39591</v>
          </cell>
          <cell r="F1915">
            <v>39598</v>
          </cell>
          <cell r="G1915">
            <v>39611</v>
          </cell>
        </row>
        <row r="1916">
          <cell r="A1916" t="str">
            <v>00BPCM270</v>
          </cell>
          <cell r="B1916" t="str">
            <v>Compressed Air System Equip Commissioning</v>
          </cell>
          <cell r="C1916">
            <v>7</v>
          </cell>
          <cell r="D1916">
            <v>39578</v>
          </cell>
          <cell r="E1916">
            <v>39584</v>
          </cell>
          <cell r="F1916">
            <v>39608</v>
          </cell>
          <cell r="G1916">
            <v>39614</v>
          </cell>
        </row>
        <row r="1917">
          <cell r="A1917" t="str">
            <v>01TGCM530</v>
          </cell>
          <cell r="B1917" t="str">
            <v>Bus Duct Commissioning</v>
          </cell>
          <cell r="C1917">
            <v>13</v>
          </cell>
          <cell r="D1917">
            <v>39578</v>
          </cell>
          <cell r="E1917">
            <v>39590</v>
          </cell>
          <cell r="F1917">
            <v>39622</v>
          </cell>
          <cell r="G1917">
            <v>39634</v>
          </cell>
        </row>
        <row r="1918">
          <cell r="A1918" t="str">
            <v>00CLCM050</v>
          </cell>
          <cell r="B1918" t="str">
            <v>SCADA System Commissioning</v>
          </cell>
          <cell r="C1918">
            <v>5</v>
          </cell>
          <cell r="D1918">
            <v>39578</v>
          </cell>
          <cell r="E1918">
            <v>39582</v>
          </cell>
          <cell r="F1918">
            <v>39629</v>
          </cell>
          <cell r="G1918">
            <v>39633</v>
          </cell>
        </row>
        <row r="1919">
          <cell r="A1919" t="str">
            <v>04TGCE430</v>
          </cell>
          <cell r="B1919" t="str">
            <v>Hydraulic Unit Erection</v>
          </cell>
          <cell r="C1919">
            <v>40</v>
          </cell>
          <cell r="D1919">
            <v>39578</v>
          </cell>
          <cell r="E1919">
            <v>39617</v>
          </cell>
          <cell r="F1919">
            <v>39660</v>
          </cell>
          <cell r="G1919">
            <v>39699</v>
          </cell>
        </row>
        <row r="1920">
          <cell r="A1920" t="str">
            <v>03TGCE390</v>
          </cell>
          <cell r="B1920" t="str">
            <v>CCW Piping For GT Lube Oil Water Cooling Sys.</v>
          </cell>
          <cell r="C1920">
            <v>35</v>
          </cell>
          <cell r="D1920">
            <v>39578</v>
          </cell>
          <cell r="E1920">
            <v>39612</v>
          </cell>
          <cell r="F1920">
            <v>39664</v>
          </cell>
          <cell r="G1920">
            <v>39698</v>
          </cell>
        </row>
        <row r="1921">
          <cell r="A1921" t="str">
            <v>04TGCE420</v>
          </cell>
          <cell r="B1921" t="str">
            <v>Lube Oil System Pipes&amp;Cooler Erection</v>
          </cell>
          <cell r="C1921">
            <v>30</v>
          </cell>
          <cell r="D1921">
            <v>39578</v>
          </cell>
          <cell r="E1921">
            <v>39607</v>
          </cell>
          <cell r="F1921">
            <v>39665</v>
          </cell>
          <cell r="G1921">
            <v>39694</v>
          </cell>
        </row>
        <row r="1922">
          <cell r="A1922" t="str">
            <v>03TGCE210</v>
          </cell>
          <cell r="B1922" t="str">
            <v>Generator Final Alignment</v>
          </cell>
          <cell r="C1922">
            <v>15</v>
          </cell>
          <cell r="D1922">
            <v>39578</v>
          </cell>
          <cell r="E1922">
            <v>39592</v>
          </cell>
          <cell r="F1922">
            <v>39680</v>
          </cell>
          <cell r="G1922">
            <v>39694</v>
          </cell>
        </row>
        <row r="1923">
          <cell r="A1923" t="str">
            <v>04TGCE610</v>
          </cell>
          <cell r="B1923" t="str">
            <v>Excitation System Erection</v>
          </cell>
          <cell r="C1923">
            <v>30</v>
          </cell>
          <cell r="D1923">
            <v>39578</v>
          </cell>
          <cell r="E1923">
            <v>39607</v>
          </cell>
          <cell r="F1923">
            <v>39686</v>
          </cell>
          <cell r="G1923">
            <v>39715</v>
          </cell>
        </row>
        <row r="1924">
          <cell r="A1924" t="str">
            <v>02BPCE180</v>
          </cell>
          <cell r="B1924" t="str">
            <v>Detection &amp; Alarm System Erection</v>
          </cell>
          <cell r="C1924">
            <v>25</v>
          </cell>
          <cell r="D1924">
            <v>39579</v>
          </cell>
          <cell r="E1924">
            <v>39603</v>
          </cell>
          <cell r="F1924">
            <v>39604</v>
          </cell>
          <cell r="G1924">
            <v>39628</v>
          </cell>
        </row>
        <row r="1925">
          <cell r="A1925" t="str">
            <v>04TGCE120</v>
          </cell>
          <cell r="B1925" t="str">
            <v>Intermediate Shaft Erection</v>
          </cell>
          <cell r="C1925">
            <v>20</v>
          </cell>
          <cell r="D1925">
            <v>39579</v>
          </cell>
          <cell r="E1925">
            <v>39598</v>
          </cell>
          <cell r="F1925">
            <v>39680</v>
          </cell>
          <cell r="G1925">
            <v>39699</v>
          </cell>
        </row>
        <row r="1926">
          <cell r="A1926" t="str">
            <v>04TGCE050</v>
          </cell>
          <cell r="B1926" t="str">
            <v>Blow Off System Erection</v>
          </cell>
          <cell r="C1926">
            <v>21</v>
          </cell>
          <cell r="D1926">
            <v>39581</v>
          </cell>
          <cell r="E1926">
            <v>39601</v>
          </cell>
          <cell r="F1926">
            <v>39582</v>
          </cell>
          <cell r="G1926">
            <v>39602</v>
          </cell>
        </row>
        <row r="1927">
          <cell r="A1927" t="str">
            <v>05KYGN020</v>
          </cell>
          <cell r="B1927" t="str">
            <v>Gas Turbine #1 R.A.S</v>
          </cell>
          <cell r="C1927">
            <v>0</v>
          </cell>
          <cell r="E1927">
            <v>39582</v>
          </cell>
          <cell r="G1927">
            <v>39582</v>
          </cell>
        </row>
        <row r="1928">
          <cell r="A1928" t="str">
            <v>01TGCM430</v>
          </cell>
          <cell r="B1928" t="str">
            <v>GT1 Control Oil System Com.</v>
          </cell>
          <cell r="C1928">
            <v>7</v>
          </cell>
          <cell r="D1928">
            <v>39582</v>
          </cell>
          <cell r="E1928">
            <v>39588</v>
          </cell>
          <cell r="F1928">
            <v>39637</v>
          </cell>
          <cell r="G1928">
            <v>39643</v>
          </cell>
        </row>
        <row r="1929">
          <cell r="A1929" t="str">
            <v>03TGCE545</v>
          </cell>
          <cell r="B1929" t="str">
            <v>Bus Ducts from GCB to Unit Trans. Erection</v>
          </cell>
          <cell r="C1929">
            <v>21</v>
          </cell>
          <cell r="D1929">
            <v>39582</v>
          </cell>
          <cell r="E1929">
            <v>39602</v>
          </cell>
          <cell r="F1929">
            <v>39661</v>
          </cell>
          <cell r="G1929">
            <v>39681</v>
          </cell>
        </row>
        <row r="1930">
          <cell r="A1930" t="str">
            <v>02TGCE400</v>
          </cell>
          <cell r="B1930" t="str">
            <v>ECC of Fin Fan Cooler</v>
          </cell>
          <cell r="C1930">
            <v>0</v>
          </cell>
          <cell r="E1930">
            <v>39582</v>
          </cell>
          <cell r="G1930">
            <v>39668</v>
          </cell>
        </row>
        <row r="1931">
          <cell r="A1931" t="str">
            <v>03ELCE410</v>
          </cell>
          <cell r="B1931" t="str">
            <v>Secondary Earthing System Erection (Unit Area)</v>
          </cell>
          <cell r="C1931">
            <v>30</v>
          </cell>
          <cell r="D1931">
            <v>39582</v>
          </cell>
          <cell r="E1931">
            <v>39611</v>
          </cell>
          <cell r="F1931">
            <v>39679</v>
          </cell>
          <cell r="G1931">
            <v>39708</v>
          </cell>
        </row>
        <row r="1932">
          <cell r="A1932" t="str">
            <v>04TGCE590</v>
          </cell>
          <cell r="B1932" t="str">
            <v>ECC of Electrical Protection System</v>
          </cell>
          <cell r="C1932">
            <v>0</v>
          </cell>
          <cell r="E1932">
            <v>39582</v>
          </cell>
          <cell r="G1932">
            <v>39698</v>
          </cell>
        </row>
        <row r="1933">
          <cell r="A1933" t="str">
            <v>03TGCE640</v>
          </cell>
          <cell r="B1933" t="str">
            <v>Compressor Cleaning System Erection</v>
          </cell>
          <cell r="C1933">
            <v>14</v>
          </cell>
          <cell r="D1933">
            <v>39582</v>
          </cell>
          <cell r="E1933">
            <v>39595</v>
          </cell>
          <cell r="F1933">
            <v>39851</v>
          </cell>
          <cell r="G1933">
            <v>39864</v>
          </cell>
        </row>
        <row r="1934">
          <cell r="A1934" t="str">
            <v>05KYGN080</v>
          </cell>
          <cell r="B1934" t="str">
            <v>Unit 5 Erection Start</v>
          </cell>
          <cell r="C1934">
            <v>0</v>
          </cell>
          <cell r="D1934">
            <v>39583</v>
          </cell>
          <cell r="F1934">
            <v>39583</v>
          </cell>
        </row>
        <row r="1935">
          <cell r="A1935" t="str">
            <v>05TGCE005</v>
          </cell>
          <cell r="B1935" t="str">
            <v>Gas Turbine Shifts on Foundation</v>
          </cell>
          <cell r="C1935">
            <v>5</v>
          </cell>
          <cell r="D1935">
            <v>39583</v>
          </cell>
          <cell r="E1935">
            <v>39587</v>
          </cell>
          <cell r="F1935">
            <v>39583</v>
          </cell>
          <cell r="G1935">
            <v>39587</v>
          </cell>
        </row>
        <row r="1936">
          <cell r="A1936" t="str">
            <v>05KYCE001</v>
          </cell>
          <cell r="B1936" t="str">
            <v>Unit5 Mechanical Erection Start</v>
          </cell>
          <cell r="C1936">
            <v>0</v>
          </cell>
          <cell r="D1936">
            <v>39583</v>
          </cell>
          <cell r="F1936">
            <v>39588</v>
          </cell>
        </row>
        <row r="1937">
          <cell r="A1937" t="str">
            <v>05TGCE310</v>
          </cell>
          <cell r="B1937" t="str">
            <v>Air Intake Duct Lower Erection</v>
          </cell>
          <cell r="C1937">
            <v>10</v>
          </cell>
          <cell r="D1937">
            <v>39583</v>
          </cell>
          <cell r="E1937">
            <v>39592</v>
          </cell>
          <cell r="F1937">
            <v>39591</v>
          </cell>
          <cell r="G1937">
            <v>39600</v>
          </cell>
        </row>
        <row r="1938">
          <cell r="A1938" t="str">
            <v>03TGCE220</v>
          </cell>
          <cell r="B1938" t="str">
            <v>Generator Enclosure Erection</v>
          </cell>
          <cell r="C1938">
            <v>30</v>
          </cell>
          <cell r="D1938">
            <v>39583</v>
          </cell>
          <cell r="E1938">
            <v>39612</v>
          </cell>
          <cell r="F1938">
            <v>39594</v>
          </cell>
          <cell r="G1938">
            <v>39623</v>
          </cell>
        </row>
        <row r="1939">
          <cell r="A1939" t="str">
            <v>05KYCE002</v>
          </cell>
          <cell r="B1939" t="str">
            <v>Unit5 Electrical and I&amp;C Erection Start</v>
          </cell>
          <cell r="C1939">
            <v>0</v>
          </cell>
          <cell r="D1939">
            <v>39583</v>
          </cell>
          <cell r="F1939">
            <v>39594</v>
          </cell>
        </row>
        <row r="1940">
          <cell r="A1940" t="str">
            <v>05TGCE195</v>
          </cell>
          <cell r="B1940" t="str">
            <v>Shift Generator On Foundation</v>
          </cell>
          <cell r="C1940">
            <v>5</v>
          </cell>
          <cell r="D1940">
            <v>39583</v>
          </cell>
          <cell r="E1940">
            <v>39587</v>
          </cell>
          <cell r="F1940">
            <v>39594</v>
          </cell>
          <cell r="G1940">
            <v>39598</v>
          </cell>
        </row>
        <row r="1941">
          <cell r="A1941" t="str">
            <v>01TGCM580</v>
          </cell>
          <cell r="B1941" t="str">
            <v>GT1 Protection &amp; Metering System Commissioning</v>
          </cell>
          <cell r="C1941">
            <v>8</v>
          </cell>
          <cell r="D1941">
            <v>39583</v>
          </cell>
          <cell r="E1941">
            <v>39590</v>
          </cell>
          <cell r="F1941">
            <v>39608</v>
          </cell>
          <cell r="G1941">
            <v>39615</v>
          </cell>
        </row>
        <row r="1942">
          <cell r="A1942" t="str">
            <v>05TGCE559</v>
          </cell>
          <cell r="B1942" t="str">
            <v>GCB Transfer to Its Foundation</v>
          </cell>
          <cell r="C1942">
            <v>2</v>
          </cell>
          <cell r="D1942">
            <v>39583</v>
          </cell>
          <cell r="E1942">
            <v>39584</v>
          </cell>
          <cell r="F1942">
            <v>39645</v>
          </cell>
          <cell r="G1942">
            <v>39646</v>
          </cell>
        </row>
        <row r="1943">
          <cell r="A1943" t="str">
            <v>05SSCE020</v>
          </cell>
          <cell r="B1943" t="str">
            <v>Cable Tray,Ladder,Conduit Unit to GIS Erection</v>
          </cell>
          <cell r="C1943">
            <v>30</v>
          </cell>
          <cell r="D1943">
            <v>39583</v>
          </cell>
          <cell r="E1943">
            <v>39612</v>
          </cell>
          <cell r="F1943">
            <v>39649</v>
          </cell>
          <cell r="G1943">
            <v>39678</v>
          </cell>
        </row>
        <row r="1944">
          <cell r="A1944" t="str">
            <v>04CLCE050</v>
          </cell>
          <cell r="B1944" t="str">
            <v>Control Cabling in Unit Area</v>
          </cell>
          <cell r="C1944">
            <v>20</v>
          </cell>
          <cell r="D1944">
            <v>39583</v>
          </cell>
          <cell r="E1944">
            <v>39602</v>
          </cell>
          <cell r="F1944">
            <v>39650</v>
          </cell>
          <cell r="G1944">
            <v>39669</v>
          </cell>
        </row>
        <row r="1945">
          <cell r="A1945" t="str">
            <v>05ELCE005</v>
          </cell>
          <cell r="B1945" t="str">
            <v>Cable Tray,Ladder,Conduit (UCB &amp;Unit area) Erec</v>
          </cell>
          <cell r="C1945">
            <v>30</v>
          </cell>
          <cell r="D1945">
            <v>39583</v>
          </cell>
          <cell r="E1945">
            <v>39612</v>
          </cell>
          <cell r="F1945">
            <v>39659</v>
          </cell>
          <cell r="G1945">
            <v>39688</v>
          </cell>
        </row>
        <row r="1946">
          <cell r="A1946" t="str">
            <v>03CLCE045</v>
          </cell>
          <cell r="B1946" t="str">
            <v>Control Cabling from Unit Control UCB to CCB</v>
          </cell>
          <cell r="C1946">
            <v>20</v>
          </cell>
          <cell r="D1946">
            <v>39583</v>
          </cell>
          <cell r="E1946">
            <v>39602</v>
          </cell>
          <cell r="F1946">
            <v>39660</v>
          </cell>
          <cell r="G1946">
            <v>39679</v>
          </cell>
        </row>
        <row r="1947">
          <cell r="A1947" t="str">
            <v>04ELCE120</v>
          </cell>
          <cell r="B1947" t="str">
            <v>MV Cabling &amp; Wiring (Unit)</v>
          </cell>
          <cell r="C1947">
            <v>30</v>
          </cell>
          <cell r="D1947">
            <v>39583</v>
          </cell>
          <cell r="E1947">
            <v>39612</v>
          </cell>
          <cell r="F1947">
            <v>39660</v>
          </cell>
          <cell r="G1947">
            <v>39689</v>
          </cell>
        </row>
        <row r="1948">
          <cell r="A1948" t="str">
            <v>05ELCE010</v>
          </cell>
          <cell r="B1948" t="str">
            <v>Cable Tray,Ladder,Conduit Unit to CCB Erection</v>
          </cell>
          <cell r="C1948">
            <v>60</v>
          </cell>
          <cell r="D1948">
            <v>39583</v>
          </cell>
          <cell r="E1948">
            <v>39642</v>
          </cell>
          <cell r="F1948">
            <v>39660</v>
          </cell>
          <cell r="G1948">
            <v>39719</v>
          </cell>
        </row>
        <row r="1949">
          <cell r="A1949" t="str">
            <v>04SSCE140</v>
          </cell>
          <cell r="B1949" t="str">
            <v>HV (132Kv) Cabling from Main Trans to GIS Erec</v>
          </cell>
          <cell r="C1949">
            <v>15</v>
          </cell>
          <cell r="D1949">
            <v>39583</v>
          </cell>
          <cell r="E1949">
            <v>39597</v>
          </cell>
          <cell r="F1949">
            <v>39665</v>
          </cell>
          <cell r="G1949">
            <v>39679</v>
          </cell>
        </row>
        <row r="1950">
          <cell r="A1950" t="str">
            <v>04ELCE060</v>
          </cell>
          <cell r="B1950" t="str">
            <v>MV(6.6 kV) Switchgear Erect.</v>
          </cell>
          <cell r="C1950">
            <v>40</v>
          </cell>
          <cell r="D1950">
            <v>39583</v>
          </cell>
          <cell r="E1950">
            <v>39622</v>
          </cell>
          <cell r="F1950">
            <v>39667</v>
          </cell>
          <cell r="G1950">
            <v>39706</v>
          </cell>
        </row>
        <row r="1951">
          <cell r="A1951" t="str">
            <v>04ELCE130</v>
          </cell>
          <cell r="B1951" t="str">
            <v>LV Cabling &amp; Wiring (Unit)</v>
          </cell>
          <cell r="C1951">
            <v>45</v>
          </cell>
          <cell r="D1951">
            <v>39583</v>
          </cell>
          <cell r="E1951">
            <v>39627</v>
          </cell>
          <cell r="F1951">
            <v>39671</v>
          </cell>
          <cell r="G1951">
            <v>39715</v>
          </cell>
        </row>
        <row r="1952">
          <cell r="A1952" t="str">
            <v>05ELCE100</v>
          </cell>
          <cell r="B1952" t="str">
            <v>DC &amp; UPS (Unit) System Erection</v>
          </cell>
          <cell r="C1952">
            <v>25</v>
          </cell>
          <cell r="D1952">
            <v>39583</v>
          </cell>
          <cell r="E1952">
            <v>39607</v>
          </cell>
          <cell r="F1952">
            <v>39688</v>
          </cell>
          <cell r="G1952">
            <v>39712</v>
          </cell>
        </row>
        <row r="1953">
          <cell r="A1953" t="str">
            <v>05BPCE350</v>
          </cell>
          <cell r="B1953" t="str">
            <v>HVAC Sys Erection Unit5 (UCB)</v>
          </cell>
          <cell r="C1953">
            <v>30</v>
          </cell>
          <cell r="D1953">
            <v>39583</v>
          </cell>
          <cell r="E1953">
            <v>39612</v>
          </cell>
          <cell r="F1953">
            <v>39693</v>
          </cell>
          <cell r="G1953">
            <v>39722</v>
          </cell>
        </row>
        <row r="1954">
          <cell r="A1954" t="str">
            <v>05TGCE580</v>
          </cell>
          <cell r="B1954" t="str">
            <v>Protection &amp; Metering System Erect.</v>
          </cell>
          <cell r="C1954">
            <v>30</v>
          </cell>
          <cell r="D1954">
            <v>39583</v>
          </cell>
          <cell r="E1954">
            <v>39612</v>
          </cell>
          <cell r="F1954">
            <v>39698</v>
          </cell>
          <cell r="G1954">
            <v>39727</v>
          </cell>
        </row>
        <row r="1955">
          <cell r="A1955" t="str">
            <v>05TRCE0251</v>
          </cell>
          <cell r="B1955" t="str">
            <v>Shift Unit Transformer on Foundation</v>
          </cell>
          <cell r="C1955">
            <v>1</v>
          </cell>
          <cell r="D1955">
            <v>39583</v>
          </cell>
          <cell r="E1955">
            <v>39583</v>
          </cell>
          <cell r="F1955">
            <v>39698</v>
          </cell>
          <cell r="G1955">
            <v>39698</v>
          </cell>
        </row>
        <row r="1956">
          <cell r="A1956" t="str">
            <v>04TRCE0401</v>
          </cell>
          <cell r="B1956" t="str">
            <v>ECC of Unit Transformer</v>
          </cell>
          <cell r="C1956">
            <v>0</v>
          </cell>
          <cell r="E1956">
            <v>39583</v>
          </cell>
          <cell r="G1956">
            <v>39699</v>
          </cell>
        </row>
        <row r="1957">
          <cell r="A1957" t="str">
            <v>04CLCE040</v>
          </cell>
          <cell r="B1957" t="str">
            <v>Control Cabling from Unit Control UCB to GIS</v>
          </cell>
          <cell r="C1957">
            <v>20</v>
          </cell>
          <cell r="D1957">
            <v>39583</v>
          </cell>
          <cell r="E1957">
            <v>39602</v>
          </cell>
          <cell r="F1957">
            <v>39704</v>
          </cell>
          <cell r="G1957">
            <v>39723</v>
          </cell>
        </row>
        <row r="1958">
          <cell r="A1958" t="str">
            <v>05TGCE365</v>
          </cell>
          <cell r="B1958" t="str">
            <v>Fin Fan Coolers Struc. &amp; Plenum Erection</v>
          </cell>
          <cell r="C1958">
            <v>30</v>
          </cell>
          <cell r="D1958">
            <v>39583</v>
          </cell>
          <cell r="E1958">
            <v>39612</v>
          </cell>
          <cell r="F1958">
            <v>39712</v>
          </cell>
          <cell r="G1958">
            <v>39741</v>
          </cell>
        </row>
        <row r="1959">
          <cell r="A1959" t="str">
            <v>04TGCE370</v>
          </cell>
          <cell r="B1959" t="str">
            <v>Fan Assembly Erection</v>
          </cell>
          <cell r="C1959">
            <v>10</v>
          </cell>
          <cell r="D1959">
            <v>39583</v>
          </cell>
          <cell r="E1959">
            <v>39592</v>
          </cell>
          <cell r="F1959">
            <v>39713</v>
          </cell>
          <cell r="G1959">
            <v>39722</v>
          </cell>
        </row>
        <row r="1960">
          <cell r="A1960" t="str">
            <v>05TGCE600</v>
          </cell>
          <cell r="B1960" t="str">
            <v>Excitation Transformer Erection</v>
          </cell>
          <cell r="C1960">
            <v>7</v>
          </cell>
          <cell r="D1960">
            <v>39583</v>
          </cell>
          <cell r="E1960">
            <v>39589</v>
          </cell>
          <cell r="F1960">
            <v>39738</v>
          </cell>
          <cell r="G1960">
            <v>39744</v>
          </cell>
        </row>
        <row r="1961">
          <cell r="A1961" t="str">
            <v>02BPCE170</v>
          </cell>
          <cell r="B1961" t="str">
            <v>Co2 Piping Erection</v>
          </cell>
          <cell r="C1961">
            <v>45</v>
          </cell>
          <cell r="D1961">
            <v>39584</v>
          </cell>
          <cell r="E1961">
            <v>39628</v>
          </cell>
          <cell r="F1961">
            <v>39584</v>
          </cell>
          <cell r="G1961">
            <v>39628</v>
          </cell>
        </row>
        <row r="1962">
          <cell r="A1962" t="str">
            <v>03TGCE340</v>
          </cell>
          <cell r="B1962" t="str">
            <v>Air Intake Pulse Jet Sys Erection</v>
          </cell>
          <cell r="C1962">
            <v>15</v>
          </cell>
          <cell r="D1962">
            <v>39584</v>
          </cell>
          <cell r="E1962">
            <v>39598</v>
          </cell>
          <cell r="F1962">
            <v>39660</v>
          </cell>
          <cell r="G1962">
            <v>39674</v>
          </cell>
        </row>
        <row r="1963">
          <cell r="A1963" t="str">
            <v>04TGCE330</v>
          </cell>
          <cell r="B1963" t="str">
            <v>Air Intake Filter House &amp; Silencer Erection</v>
          </cell>
          <cell r="C1963">
            <v>30</v>
          </cell>
          <cell r="D1963">
            <v>39584</v>
          </cell>
          <cell r="E1963">
            <v>39613</v>
          </cell>
          <cell r="F1963">
            <v>39661</v>
          </cell>
          <cell r="G1963">
            <v>39690</v>
          </cell>
        </row>
        <row r="1964">
          <cell r="A1964" t="str">
            <v>04ELCE115</v>
          </cell>
          <cell r="B1964" t="str">
            <v>ECC of DC &amp; UPS (Unit) System</v>
          </cell>
          <cell r="C1964">
            <v>0</v>
          </cell>
          <cell r="E1964">
            <v>39584</v>
          </cell>
          <cell r="G1964">
            <v>39690</v>
          </cell>
        </row>
        <row r="1965">
          <cell r="A1965" t="str">
            <v>05TRCE0301</v>
          </cell>
          <cell r="B1965" t="str">
            <v>Unit Transformer Erection</v>
          </cell>
          <cell r="C1965">
            <v>30</v>
          </cell>
          <cell r="D1965">
            <v>39584</v>
          </cell>
          <cell r="E1965">
            <v>39613</v>
          </cell>
          <cell r="F1965">
            <v>39699</v>
          </cell>
          <cell r="G1965">
            <v>39728</v>
          </cell>
        </row>
        <row r="1966">
          <cell r="A1966" t="str">
            <v>04TGCE570</v>
          </cell>
          <cell r="B1966" t="str">
            <v>ECC of Generator Circuit Breaker (GCB)</v>
          </cell>
          <cell r="C1966">
            <v>0</v>
          </cell>
          <cell r="E1966">
            <v>39584</v>
          </cell>
          <cell r="G1966">
            <v>39712</v>
          </cell>
        </row>
        <row r="1967">
          <cell r="A1967" t="str">
            <v>01TGCM310</v>
          </cell>
          <cell r="B1967" t="str">
            <v>GT1 Air Intake System Commissioning</v>
          </cell>
          <cell r="C1967">
            <v>20</v>
          </cell>
          <cell r="D1967">
            <v>39585</v>
          </cell>
          <cell r="E1967">
            <v>39604</v>
          </cell>
          <cell r="F1967">
            <v>39615</v>
          </cell>
          <cell r="G1967">
            <v>39634</v>
          </cell>
        </row>
        <row r="1968">
          <cell r="A1968" t="str">
            <v>05TGCE560</v>
          </cell>
          <cell r="B1968" t="str">
            <v>Generator Circuit Breaker (GCB) Erection</v>
          </cell>
          <cell r="C1968">
            <v>30</v>
          </cell>
          <cell r="D1968">
            <v>39585</v>
          </cell>
          <cell r="E1968">
            <v>39614</v>
          </cell>
          <cell r="F1968">
            <v>39712</v>
          </cell>
          <cell r="G1968">
            <v>39741</v>
          </cell>
        </row>
        <row r="1969">
          <cell r="A1969" t="str">
            <v>03TGCE080</v>
          </cell>
          <cell r="B1969" t="str">
            <v>Air Drying Erection</v>
          </cell>
          <cell r="C1969">
            <v>7</v>
          </cell>
          <cell r="D1969">
            <v>39586</v>
          </cell>
          <cell r="E1969">
            <v>39592</v>
          </cell>
          <cell r="F1969">
            <v>39587</v>
          </cell>
          <cell r="G1969">
            <v>39593</v>
          </cell>
        </row>
        <row r="1970">
          <cell r="A1970" t="str">
            <v>03CLCE030</v>
          </cell>
          <cell r="B1970" t="str">
            <v>Relevant Field Instrument Erection</v>
          </cell>
          <cell r="C1970">
            <v>30</v>
          </cell>
          <cell r="D1970">
            <v>39586</v>
          </cell>
          <cell r="E1970">
            <v>39615</v>
          </cell>
          <cell r="F1970">
            <v>39639</v>
          </cell>
          <cell r="G1970">
            <v>39668</v>
          </cell>
        </row>
        <row r="1971">
          <cell r="A1971" t="str">
            <v>03TGCE460</v>
          </cell>
          <cell r="B1971" t="str">
            <v>Gas Ignition system Erection</v>
          </cell>
          <cell r="C1971">
            <v>15</v>
          </cell>
          <cell r="D1971">
            <v>39586</v>
          </cell>
          <cell r="E1971">
            <v>39600</v>
          </cell>
          <cell r="F1971">
            <v>39654</v>
          </cell>
          <cell r="G1971">
            <v>39668</v>
          </cell>
        </row>
        <row r="1972">
          <cell r="A1972" t="str">
            <v>03TGCE100</v>
          </cell>
          <cell r="B1972" t="str">
            <v>GT Thermal Insullation Erection</v>
          </cell>
          <cell r="C1972">
            <v>21</v>
          </cell>
          <cell r="D1972">
            <v>39587</v>
          </cell>
          <cell r="E1972">
            <v>39607</v>
          </cell>
          <cell r="F1972">
            <v>39587</v>
          </cell>
          <cell r="G1972">
            <v>39607</v>
          </cell>
        </row>
        <row r="1973">
          <cell r="A1973" t="str">
            <v>06ELPR010</v>
          </cell>
          <cell r="B1973" t="str">
            <v>GTG Electrical&amp; Control Equip Unit6 Proc. Finish</v>
          </cell>
          <cell r="C1973">
            <v>0</v>
          </cell>
          <cell r="E1973">
            <v>39587</v>
          </cell>
          <cell r="G1973">
            <v>39623</v>
          </cell>
        </row>
        <row r="1974">
          <cell r="A1974" t="str">
            <v>00KYGN400</v>
          </cell>
          <cell r="B1974" t="str">
            <v>Natural Gas Available for Unit 1( By Client)</v>
          </cell>
          <cell r="C1974">
            <v>0</v>
          </cell>
          <cell r="E1974">
            <v>39587</v>
          </cell>
          <cell r="G1974">
            <v>39631</v>
          </cell>
        </row>
        <row r="1975">
          <cell r="A1975" t="str">
            <v>00KYGN700</v>
          </cell>
          <cell r="B1975" t="str">
            <v>HP Gas Station Erect. &amp; Comm. (by Client)</v>
          </cell>
          <cell r="C1975">
            <v>0</v>
          </cell>
          <cell r="E1975">
            <v>39587</v>
          </cell>
          <cell r="G1975">
            <v>39631</v>
          </cell>
        </row>
        <row r="1976">
          <cell r="A1976" t="str">
            <v>03TGCE440</v>
          </cell>
          <cell r="B1976" t="str">
            <v>ECC of Lube Oil &amp; Hydraulic Unit</v>
          </cell>
          <cell r="C1976">
            <v>0</v>
          </cell>
          <cell r="E1976">
            <v>39587</v>
          </cell>
          <cell r="G1976">
            <v>39689</v>
          </cell>
        </row>
        <row r="1977">
          <cell r="A1977" t="str">
            <v>01TRCM0201</v>
          </cell>
          <cell r="B1977" t="str">
            <v>Unit Trans. Commissioning</v>
          </cell>
          <cell r="C1977">
            <v>7</v>
          </cell>
          <cell r="D1977">
            <v>39588</v>
          </cell>
          <cell r="E1977">
            <v>39594</v>
          </cell>
          <cell r="F1977">
            <v>39588</v>
          </cell>
          <cell r="G1977">
            <v>39594</v>
          </cell>
        </row>
        <row r="1978">
          <cell r="A1978" t="str">
            <v>05TGCE010</v>
          </cell>
          <cell r="B1978" t="str">
            <v>Installation Turbine Supports</v>
          </cell>
          <cell r="C1978">
            <v>5</v>
          </cell>
          <cell r="D1978">
            <v>39588</v>
          </cell>
          <cell r="E1978">
            <v>39592</v>
          </cell>
          <cell r="F1978">
            <v>39588</v>
          </cell>
          <cell r="G1978">
            <v>39592</v>
          </cell>
        </row>
        <row r="1979">
          <cell r="A1979" t="str">
            <v>05TGCE200</v>
          </cell>
          <cell r="B1979" t="str">
            <v>Generator Package Activities Erection</v>
          </cell>
          <cell r="C1979">
            <v>50</v>
          </cell>
          <cell r="D1979">
            <v>39588</v>
          </cell>
          <cell r="E1979">
            <v>39637</v>
          </cell>
          <cell r="F1979">
            <v>39599</v>
          </cell>
          <cell r="G1979">
            <v>39648</v>
          </cell>
        </row>
        <row r="1980">
          <cell r="A1980" t="str">
            <v>05TGCE240</v>
          </cell>
          <cell r="B1980" t="str">
            <v>Exhaust Diffuser Erection</v>
          </cell>
          <cell r="C1980">
            <v>30</v>
          </cell>
          <cell r="D1980">
            <v>39588</v>
          </cell>
          <cell r="E1980">
            <v>39617</v>
          </cell>
          <cell r="F1980">
            <v>39610</v>
          </cell>
          <cell r="G1980">
            <v>39639</v>
          </cell>
        </row>
        <row r="1981">
          <cell r="A1981" t="str">
            <v>04TGCE250</v>
          </cell>
          <cell r="B1981" t="str">
            <v>Diffuser Con Erection</v>
          </cell>
          <cell r="C1981">
            <v>7</v>
          </cell>
          <cell r="D1981">
            <v>39588</v>
          </cell>
          <cell r="E1981">
            <v>39594</v>
          </cell>
          <cell r="F1981">
            <v>39611</v>
          </cell>
          <cell r="G1981">
            <v>39617</v>
          </cell>
        </row>
        <row r="1982">
          <cell r="A1982" t="str">
            <v>01BPCM0601</v>
          </cell>
          <cell r="B1982" t="str">
            <v>Natural Gas system Commi. For Unit1</v>
          </cell>
          <cell r="C1982">
            <v>3</v>
          </cell>
          <cell r="D1982">
            <v>39588</v>
          </cell>
          <cell r="E1982">
            <v>39590</v>
          </cell>
          <cell r="F1982">
            <v>39632</v>
          </cell>
          <cell r="G1982">
            <v>39634</v>
          </cell>
        </row>
        <row r="1983">
          <cell r="A1983" t="str">
            <v>00BPCM060</v>
          </cell>
          <cell r="B1983" t="str">
            <v>Natural Gas system Commi.</v>
          </cell>
          <cell r="C1983">
            <v>7</v>
          </cell>
          <cell r="D1983">
            <v>39588</v>
          </cell>
          <cell r="E1983">
            <v>39594</v>
          </cell>
          <cell r="F1983">
            <v>39642</v>
          </cell>
          <cell r="G1983">
            <v>39648</v>
          </cell>
        </row>
        <row r="1984">
          <cell r="A1984" t="str">
            <v>05TGCE530</v>
          </cell>
          <cell r="B1984" t="str">
            <v>Bus Ducts from Generator to GCB Erection</v>
          </cell>
          <cell r="C1984">
            <v>14</v>
          </cell>
          <cell r="D1984">
            <v>39588</v>
          </cell>
          <cell r="E1984">
            <v>39601</v>
          </cell>
          <cell r="F1984">
            <v>39647</v>
          </cell>
          <cell r="G1984">
            <v>39660</v>
          </cell>
        </row>
        <row r="1985">
          <cell r="A1985" t="str">
            <v>05TGCE260</v>
          </cell>
          <cell r="B1985" t="str">
            <v>Diverter Box Erection</v>
          </cell>
          <cell r="C1985">
            <v>14</v>
          </cell>
          <cell r="D1985">
            <v>39588</v>
          </cell>
          <cell r="E1985">
            <v>39601</v>
          </cell>
          <cell r="F1985">
            <v>39675</v>
          </cell>
          <cell r="G1985">
            <v>39688</v>
          </cell>
        </row>
        <row r="1986">
          <cell r="A1986" t="str">
            <v>04TGCE275</v>
          </cell>
          <cell r="B1986" t="str">
            <v>Horizental Expansion Joint Erection</v>
          </cell>
          <cell r="C1986">
            <v>7</v>
          </cell>
          <cell r="D1986">
            <v>39588</v>
          </cell>
          <cell r="E1986">
            <v>39594</v>
          </cell>
          <cell r="F1986">
            <v>39677</v>
          </cell>
          <cell r="G1986">
            <v>39683</v>
          </cell>
        </row>
        <row r="1987">
          <cell r="A1987" t="str">
            <v>03TGCE510</v>
          </cell>
          <cell r="B1987" t="str">
            <v>ECC of Fuel Gas System</v>
          </cell>
          <cell r="C1987">
            <v>0</v>
          </cell>
          <cell r="E1987">
            <v>39588</v>
          </cell>
          <cell r="G1987">
            <v>39694</v>
          </cell>
        </row>
        <row r="1988">
          <cell r="A1988" t="str">
            <v>04TGCE290</v>
          </cell>
          <cell r="B1988" t="str">
            <v>Vertical Expansion Joint Erection</v>
          </cell>
          <cell r="C1988">
            <v>16</v>
          </cell>
          <cell r="D1988">
            <v>39588</v>
          </cell>
          <cell r="E1988">
            <v>39603</v>
          </cell>
          <cell r="F1988">
            <v>39709</v>
          </cell>
          <cell r="G1988">
            <v>39724</v>
          </cell>
        </row>
        <row r="1989">
          <cell r="A1989" t="str">
            <v>04TGCE490</v>
          </cell>
          <cell r="B1989" t="str">
            <v>Piping Of Fuel Gas System For GT</v>
          </cell>
          <cell r="C1989">
            <v>30</v>
          </cell>
          <cell r="D1989">
            <v>39589</v>
          </cell>
          <cell r="E1989">
            <v>39618</v>
          </cell>
          <cell r="F1989">
            <v>39696</v>
          </cell>
          <cell r="G1989">
            <v>39725</v>
          </cell>
        </row>
        <row r="1990">
          <cell r="A1990" t="str">
            <v>05ELCE110</v>
          </cell>
          <cell r="B1990" t="str">
            <v>Unit Batteries Erection</v>
          </cell>
          <cell r="C1990">
            <v>25</v>
          </cell>
          <cell r="D1990">
            <v>39590</v>
          </cell>
          <cell r="E1990">
            <v>39614</v>
          </cell>
          <cell r="F1990">
            <v>39695</v>
          </cell>
          <cell r="G1990">
            <v>39719</v>
          </cell>
        </row>
        <row r="1991">
          <cell r="A1991" t="str">
            <v>04TGCE060</v>
          </cell>
          <cell r="B1991" t="str">
            <v>Lateral Skid Loc. Erection</v>
          </cell>
          <cell r="C1991">
            <v>11</v>
          </cell>
          <cell r="D1991">
            <v>39591</v>
          </cell>
          <cell r="E1991">
            <v>39601</v>
          </cell>
          <cell r="F1991">
            <v>39592</v>
          </cell>
          <cell r="G1991">
            <v>39602</v>
          </cell>
        </row>
        <row r="1992">
          <cell r="A1992" t="str">
            <v>02BPCE160</v>
          </cell>
          <cell r="B1992" t="str">
            <v>Co2 Cylinders Erection</v>
          </cell>
          <cell r="C1992">
            <v>21</v>
          </cell>
          <cell r="D1992">
            <v>39591</v>
          </cell>
          <cell r="E1992">
            <v>39611</v>
          </cell>
          <cell r="F1992">
            <v>39608</v>
          </cell>
          <cell r="G1992">
            <v>39628</v>
          </cell>
        </row>
        <row r="1993">
          <cell r="A1993" t="str">
            <v>01TGCM470</v>
          </cell>
          <cell r="B1993" t="str">
            <v>GT1 Fuel Gas System Commissioning</v>
          </cell>
          <cell r="C1993">
            <v>14</v>
          </cell>
          <cell r="D1993">
            <v>39591</v>
          </cell>
          <cell r="E1993">
            <v>39604</v>
          </cell>
          <cell r="F1993">
            <v>39635</v>
          </cell>
          <cell r="G1993">
            <v>39648</v>
          </cell>
        </row>
        <row r="1994">
          <cell r="A1994" t="str">
            <v>03ELCE065</v>
          </cell>
          <cell r="B1994" t="str">
            <v>ECC of 6.6 kV Switchgear (Unit)</v>
          </cell>
          <cell r="C1994">
            <v>0</v>
          </cell>
          <cell r="E1994">
            <v>39592</v>
          </cell>
          <cell r="G1994">
            <v>39675</v>
          </cell>
        </row>
        <row r="1995">
          <cell r="A1995" t="str">
            <v>03TGCE230</v>
          </cell>
          <cell r="B1995" t="str">
            <v>ECC of Generator</v>
          </cell>
          <cell r="C1995">
            <v>0</v>
          </cell>
          <cell r="E1995">
            <v>39592</v>
          </cell>
          <cell r="G1995">
            <v>39694</v>
          </cell>
        </row>
        <row r="1996">
          <cell r="A1996" t="str">
            <v>05TGCE020</v>
          </cell>
          <cell r="B1996" t="str">
            <v>Set Thermal Block on to Base Plates&amp;GT Alignment</v>
          </cell>
          <cell r="C1996">
            <v>4</v>
          </cell>
          <cell r="D1996">
            <v>39593</v>
          </cell>
          <cell r="E1996">
            <v>39596</v>
          </cell>
          <cell r="F1996">
            <v>39593</v>
          </cell>
          <cell r="G1996">
            <v>39596</v>
          </cell>
        </row>
        <row r="1997">
          <cell r="A1997" t="str">
            <v>02TGCE140</v>
          </cell>
          <cell r="B1997" t="str">
            <v>ECC of Gas Turbine</v>
          </cell>
          <cell r="C1997">
            <v>0</v>
          </cell>
          <cell r="E1997">
            <v>39593</v>
          </cell>
          <cell r="G1997">
            <v>39638</v>
          </cell>
        </row>
        <row r="1998">
          <cell r="A1998" t="str">
            <v>05TGCE320</v>
          </cell>
          <cell r="B1998" t="str">
            <v>Air Intake Duct &amp; Bend &amp; Transition Erection</v>
          </cell>
          <cell r="C1998">
            <v>21</v>
          </cell>
          <cell r="D1998">
            <v>39593</v>
          </cell>
          <cell r="E1998">
            <v>39613</v>
          </cell>
          <cell r="F1998">
            <v>39669</v>
          </cell>
          <cell r="G1998">
            <v>39689</v>
          </cell>
        </row>
        <row r="1999">
          <cell r="A1999" t="str">
            <v>05TGCE410</v>
          </cell>
          <cell r="B1999" t="str">
            <v>Lube Oil Tank Erection</v>
          </cell>
          <cell r="C1999">
            <v>15</v>
          </cell>
          <cell r="D1999">
            <v>39593</v>
          </cell>
          <cell r="E1999">
            <v>39607</v>
          </cell>
          <cell r="F1999">
            <v>39674</v>
          </cell>
          <cell r="G1999">
            <v>39688</v>
          </cell>
        </row>
        <row r="2000">
          <cell r="A2000" t="str">
            <v>04TGCE375</v>
          </cell>
          <cell r="B2000" t="str">
            <v>Fin Fan Coolers Tube Bundel Erection</v>
          </cell>
          <cell r="C2000">
            <v>7</v>
          </cell>
          <cell r="D2000">
            <v>39593</v>
          </cell>
          <cell r="E2000">
            <v>39599</v>
          </cell>
          <cell r="F2000">
            <v>39723</v>
          </cell>
          <cell r="G2000">
            <v>39729</v>
          </cell>
        </row>
        <row r="2001">
          <cell r="A2001" t="str">
            <v>04TGCE380</v>
          </cell>
          <cell r="B2001" t="str">
            <v>Closed Cooling Water Pumps Erection</v>
          </cell>
          <cell r="C2001">
            <v>7</v>
          </cell>
          <cell r="D2001">
            <v>39593</v>
          </cell>
          <cell r="E2001">
            <v>39599</v>
          </cell>
          <cell r="F2001">
            <v>39723</v>
          </cell>
          <cell r="G2001">
            <v>39729</v>
          </cell>
        </row>
        <row r="2002">
          <cell r="A2002" t="str">
            <v>03TGCE295</v>
          </cell>
          <cell r="B2002" t="str">
            <v>Exhaust System Painting</v>
          </cell>
          <cell r="C2002">
            <v>7</v>
          </cell>
          <cell r="D2002">
            <v>39593</v>
          </cell>
          <cell r="E2002">
            <v>39599</v>
          </cell>
          <cell r="F2002">
            <v>39768</v>
          </cell>
          <cell r="G2002">
            <v>39774</v>
          </cell>
        </row>
        <row r="2003">
          <cell r="A2003" t="str">
            <v>03TGCE110</v>
          </cell>
          <cell r="B2003" t="str">
            <v>Enclosure of Gas Turbine Erection</v>
          </cell>
          <cell r="C2003">
            <v>30</v>
          </cell>
          <cell r="D2003">
            <v>39594</v>
          </cell>
          <cell r="E2003">
            <v>39623</v>
          </cell>
          <cell r="F2003">
            <v>39594</v>
          </cell>
          <cell r="G2003">
            <v>39623</v>
          </cell>
        </row>
        <row r="2004">
          <cell r="A2004" t="str">
            <v>00ELCM010</v>
          </cell>
          <cell r="B2004" t="str">
            <v>MV Panels ( 6.6 kv. Switchgear ) Commisioning</v>
          </cell>
          <cell r="C2004">
            <v>7</v>
          </cell>
          <cell r="D2004">
            <v>39595</v>
          </cell>
          <cell r="E2004">
            <v>39601</v>
          </cell>
          <cell r="F2004">
            <v>39595</v>
          </cell>
          <cell r="G2004">
            <v>39601</v>
          </cell>
        </row>
        <row r="2005">
          <cell r="A2005" t="str">
            <v>01TGCM610</v>
          </cell>
          <cell r="B2005" t="str">
            <v>Excitation System Commis.</v>
          </cell>
          <cell r="C2005">
            <v>10</v>
          </cell>
          <cell r="D2005">
            <v>39595</v>
          </cell>
          <cell r="E2005">
            <v>39604</v>
          </cell>
          <cell r="F2005">
            <v>39625</v>
          </cell>
          <cell r="G2005">
            <v>39634</v>
          </cell>
        </row>
        <row r="2006">
          <cell r="A2006" t="str">
            <v>04TGCE500</v>
          </cell>
          <cell r="B2006" t="str">
            <v>Enclosure of Fuel Gas Valve Skid Erection</v>
          </cell>
          <cell r="C2006">
            <v>14</v>
          </cell>
          <cell r="D2006">
            <v>39595</v>
          </cell>
          <cell r="E2006">
            <v>39608</v>
          </cell>
          <cell r="F2006">
            <v>39630</v>
          </cell>
          <cell r="G2006">
            <v>39643</v>
          </cell>
        </row>
        <row r="2007">
          <cell r="A2007" t="str">
            <v>03TGCE650</v>
          </cell>
          <cell r="B2007" t="str">
            <v>ECC of Compressor Cleaning Sys.</v>
          </cell>
          <cell r="C2007">
            <v>0</v>
          </cell>
          <cell r="E2007">
            <v>39595</v>
          </cell>
          <cell r="G2007">
            <v>39864</v>
          </cell>
        </row>
        <row r="2008">
          <cell r="A2008" t="str">
            <v>04TGCE280</v>
          </cell>
          <cell r="B2008" t="str">
            <v>Stack(Silencer Casing,Baffels, Circular) Erect.</v>
          </cell>
          <cell r="C2008">
            <v>41</v>
          </cell>
          <cell r="D2008">
            <v>39596</v>
          </cell>
          <cell r="E2008">
            <v>39636</v>
          </cell>
          <cell r="F2008">
            <v>39684</v>
          </cell>
          <cell r="G2008">
            <v>39724</v>
          </cell>
        </row>
        <row r="2009">
          <cell r="A2009" t="str">
            <v>05TGCE040</v>
          </cell>
          <cell r="B2009" t="str">
            <v>Diffuser of Turbine Erection</v>
          </cell>
          <cell r="C2009">
            <v>14</v>
          </cell>
          <cell r="D2009">
            <v>39597</v>
          </cell>
          <cell r="E2009">
            <v>39610</v>
          </cell>
          <cell r="F2009">
            <v>39597</v>
          </cell>
          <cell r="G2009">
            <v>39610</v>
          </cell>
        </row>
        <row r="2010">
          <cell r="A2010" t="str">
            <v>05TGCE030</v>
          </cell>
          <cell r="B2010" t="str">
            <v>Gas Turbine Erection Activities</v>
          </cell>
          <cell r="C2010">
            <v>45</v>
          </cell>
          <cell r="D2010">
            <v>39597</v>
          </cell>
          <cell r="E2010">
            <v>39641</v>
          </cell>
          <cell r="F2010">
            <v>39602</v>
          </cell>
          <cell r="G2010">
            <v>39646</v>
          </cell>
        </row>
        <row r="2011">
          <cell r="A2011" t="str">
            <v>03ELCE075</v>
          </cell>
          <cell r="B2011" t="str">
            <v>ECC of Aux. Transf. (1.25MVA ) (Unit LV)</v>
          </cell>
          <cell r="C2011">
            <v>0</v>
          </cell>
          <cell r="E2011">
            <v>39597</v>
          </cell>
          <cell r="G2011">
            <v>39684</v>
          </cell>
        </row>
        <row r="2012">
          <cell r="A2012" t="str">
            <v>01BPCE190</v>
          </cell>
          <cell r="B2012" t="str">
            <v>ECC of Fire Fighting System (Co2)</v>
          </cell>
          <cell r="C2012">
            <v>0</v>
          </cell>
          <cell r="E2012">
            <v>39598</v>
          </cell>
          <cell r="G2012">
            <v>39598</v>
          </cell>
        </row>
        <row r="2013">
          <cell r="A2013" t="str">
            <v>03TGCE350</v>
          </cell>
          <cell r="B2013" t="str">
            <v>ECC of Air Intake System</v>
          </cell>
          <cell r="C2013">
            <v>0</v>
          </cell>
          <cell r="E2013">
            <v>39598</v>
          </cell>
          <cell r="G2013">
            <v>39674</v>
          </cell>
        </row>
        <row r="2014">
          <cell r="A2014" t="str">
            <v>04SSCE150</v>
          </cell>
          <cell r="B2014" t="str">
            <v>HV (132Kv) Cable Sealing</v>
          </cell>
          <cell r="C2014">
            <v>10</v>
          </cell>
          <cell r="D2014">
            <v>39598</v>
          </cell>
          <cell r="E2014">
            <v>39607</v>
          </cell>
          <cell r="F2014">
            <v>39680</v>
          </cell>
          <cell r="G2014">
            <v>39689</v>
          </cell>
        </row>
        <row r="2015">
          <cell r="A2015" t="str">
            <v>04ELCE070</v>
          </cell>
          <cell r="B2015" t="str">
            <v>Aux. Transf. (1250KVA ) Erection (Unit LV)</v>
          </cell>
          <cell r="C2015">
            <v>30</v>
          </cell>
          <cell r="D2015">
            <v>39598</v>
          </cell>
          <cell r="E2015">
            <v>39627</v>
          </cell>
          <cell r="F2015">
            <v>39686</v>
          </cell>
          <cell r="G2015">
            <v>39715</v>
          </cell>
        </row>
        <row r="2016">
          <cell r="A2016" t="str">
            <v>04ELCE080</v>
          </cell>
          <cell r="B2016" t="str">
            <v>0.4 kV Switchgear (Unit) Erection</v>
          </cell>
          <cell r="C2016">
            <v>40</v>
          </cell>
          <cell r="D2016">
            <v>39598</v>
          </cell>
          <cell r="E2016">
            <v>39637</v>
          </cell>
          <cell r="F2016">
            <v>39686</v>
          </cell>
          <cell r="G2016">
            <v>39725</v>
          </cell>
        </row>
        <row r="2017">
          <cell r="A2017" t="str">
            <v>04TGCE130</v>
          </cell>
          <cell r="B2017" t="str">
            <v>Final Alignment Thermal Block</v>
          </cell>
          <cell r="C2017">
            <v>0</v>
          </cell>
          <cell r="E2017">
            <v>39598</v>
          </cell>
          <cell r="G2017">
            <v>39699</v>
          </cell>
        </row>
        <row r="2018">
          <cell r="A2018" t="str">
            <v>04TGCE385</v>
          </cell>
          <cell r="B2018" t="str">
            <v>CCW Piping For Generator Water Cooling Sys.</v>
          </cell>
          <cell r="C2018">
            <v>25</v>
          </cell>
          <cell r="D2018">
            <v>39598</v>
          </cell>
          <cell r="E2018">
            <v>39622</v>
          </cell>
          <cell r="F2018">
            <v>39705</v>
          </cell>
          <cell r="G2018">
            <v>39729</v>
          </cell>
        </row>
        <row r="2019">
          <cell r="A2019" t="str">
            <v>00BPCE110</v>
          </cell>
          <cell r="B2019" t="str">
            <v>Oily &amp; Clean Draine System Erection</v>
          </cell>
          <cell r="C2019">
            <v>120</v>
          </cell>
          <cell r="D2019">
            <v>39598</v>
          </cell>
          <cell r="E2019">
            <v>39717</v>
          </cell>
          <cell r="F2019">
            <v>39745</v>
          </cell>
          <cell r="G2019">
            <v>39864</v>
          </cell>
        </row>
        <row r="2020">
          <cell r="A2020" t="str">
            <v>00GNCE145</v>
          </cell>
          <cell r="B2020" t="str">
            <v>Canteen Building HVAC Erection</v>
          </cell>
          <cell r="C2020">
            <v>30</v>
          </cell>
          <cell r="D2020">
            <v>39598</v>
          </cell>
          <cell r="E2020">
            <v>39627</v>
          </cell>
          <cell r="F2020">
            <v>39820</v>
          </cell>
          <cell r="G2020">
            <v>39849</v>
          </cell>
        </row>
        <row r="2021">
          <cell r="A2021" t="str">
            <v>00GNCE130</v>
          </cell>
          <cell r="B2021" t="str">
            <v>Canteen Building Equipment Erection</v>
          </cell>
          <cell r="C2021">
            <v>30</v>
          </cell>
          <cell r="D2021">
            <v>39598</v>
          </cell>
          <cell r="E2021">
            <v>39627</v>
          </cell>
          <cell r="F2021">
            <v>39835</v>
          </cell>
          <cell r="G2021">
            <v>39864</v>
          </cell>
        </row>
        <row r="2022">
          <cell r="A2022" t="str">
            <v>01BPCM160</v>
          </cell>
          <cell r="B2022" t="str">
            <v>Co2 Fire Fighting System Commis.(Unit)</v>
          </cell>
          <cell r="C2022">
            <v>10</v>
          </cell>
          <cell r="D2022">
            <v>39599</v>
          </cell>
          <cell r="E2022">
            <v>39608</v>
          </cell>
          <cell r="F2022">
            <v>39599</v>
          </cell>
          <cell r="G2022">
            <v>39608</v>
          </cell>
        </row>
        <row r="2023">
          <cell r="A2023" t="str">
            <v>03TGCE395</v>
          </cell>
          <cell r="B2023" t="str">
            <v>Fin Fan Cooler System Painting</v>
          </cell>
          <cell r="C2023">
            <v>7</v>
          </cell>
          <cell r="D2023">
            <v>39599</v>
          </cell>
          <cell r="E2023">
            <v>39605</v>
          </cell>
          <cell r="F2023">
            <v>39858</v>
          </cell>
          <cell r="G2023">
            <v>39864</v>
          </cell>
        </row>
        <row r="2024">
          <cell r="A2024" t="str">
            <v>02BPCE640</v>
          </cell>
          <cell r="B2024" t="str">
            <v>Deluge Spray Sys.(Pipes&amp; Equip)Erect. For Unit#2</v>
          </cell>
          <cell r="C2024">
            <v>30</v>
          </cell>
          <cell r="D2024">
            <v>39601</v>
          </cell>
          <cell r="E2024">
            <v>39630</v>
          </cell>
          <cell r="F2024">
            <v>39639</v>
          </cell>
          <cell r="G2024">
            <v>39668</v>
          </cell>
        </row>
        <row r="2025">
          <cell r="A2025" t="str">
            <v>00ELCM030</v>
          </cell>
          <cell r="B2025" t="str">
            <v>LV Switchgear (0.4 KV) CTRL ISLAND Commissioning</v>
          </cell>
          <cell r="C2025">
            <v>5</v>
          </cell>
          <cell r="D2025">
            <v>39602</v>
          </cell>
          <cell r="E2025">
            <v>39606</v>
          </cell>
          <cell r="F2025">
            <v>39602</v>
          </cell>
          <cell r="G2025">
            <v>39606</v>
          </cell>
        </row>
        <row r="2026">
          <cell r="A2026" t="str">
            <v>04TGCE090</v>
          </cell>
          <cell r="B2026" t="str">
            <v>Combustion Chambers Erection</v>
          </cell>
          <cell r="C2026">
            <v>14</v>
          </cell>
          <cell r="D2026">
            <v>39602</v>
          </cell>
          <cell r="E2026">
            <v>39615</v>
          </cell>
          <cell r="F2026">
            <v>39603</v>
          </cell>
          <cell r="G2026">
            <v>39616</v>
          </cell>
        </row>
        <row r="2027">
          <cell r="A2027" t="str">
            <v>04KYGN030</v>
          </cell>
          <cell r="B2027" t="str">
            <v>Main Transformer R.A.S</v>
          </cell>
          <cell r="C2027">
            <v>0</v>
          </cell>
          <cell r="E2027">
            <v>39602</v>
          </cell>
          <cell r="G2027">
            <v>39617</v>
          </cell>
        </row>
        <row r="2028">
          <cell r="A2028" t="str">
            <v>00CLCM020</v>
          </cell>
          <cell r="B2028" t="str">
            <v>Common DCS Commissioning</v>
          </cell>
          <cell r="C2028">
            <v>14</v>
          </cell>
          <cell r="D2028">
            <v>39602</v>
          </cell>
          <cell r="E2028">
            <v>39615</v>
          </cell>
          <cell r="F2028">
            <v>39620</v>
          </cell>
          <cell r="G2028">
            <v>39633</v>
          </cell>
        </row>
        <row r="2029">
          <cell r="A2029" t="str">
            <v>03TGCE550</v>
          </cell>
          <cell r="B2029" t="str">
            <v>ECC of Bus Duct</v>
          </cell>
          <cell r="C2029">
            <v>0</v>
          </cell>
          <cell r="E2029">
            <v>39602</v>
          </cell>
          <cell r="G2029">
            <v>39681</v>
          </cell>
        </row>
        <row r="2030">
          <cell r="A2030" t="str">
            <v>04TGCE070</v>
          </cell>
          <cell r="B2030" t="str">
            <v>Drainage System Erection</v>
          </cell>
          <cell r="C2030">
            <v>17</v>
          </cell>
          <cell r="D2030">
            <v>39602</v>
          </cell>
          <cell r="E2030">
            <v>39618</v>
          </cell>
          <cell r="F2030">
            <v>39683</v>
          </cell>
          <cell r="G2030">
            <v>39699</v>
          </cell>
        </row>
        <row r="2031">
          <cell r="A2031" t="str">
            <v>05TGCE270</v>
          </cell>
          <cell r="B2031" t="str">
            <v>Stack (S/S) Erection</v>
          </cell>
          <cell r="C2031">
            <v>24</v>
          </cell>
          <cell r="D2031">
            <v>39602</v>
          </cell>
          <cell r="E2031">
            <v>39625</v>
          </cell>
          <cell r="F2031">
            <v>39689</v>
          </cell>
          <cell r="G2031">
            <v>39712</v>
          </cell>
        </row>
        <row r="2032">
          <cell r="A2032" t="str">
            <v>04CLCE020</v>
          </cell>
          <cell r="B2032" t="str">
            <v>ECC of GT Control System</v>
          </cell>
          <cell r="C2032">
            <v>0</v>
          </cell>
          <cell r="E2032">
            <v>39602</v>
          </cell>
          <cell r="G2032">
            <v>39699</v>
          </cell>
        </row>
        <row r="2033">
          <cell r="A2033" t="str">
            <v>06TRPF010</v>
          </cell>
          <cell r="B2033" t="str">
            <v>Main Transformer Transp./ R.A.S.</v>
          </cell>
          <cell r="C2033">
            <v>60</v>
          </cell>
          <cell r="D2033">
            <v>39603</v>
          </cell>
          <cell r="E2033">
            <v>39662</v>
          </cell>
          <cell r="F2033">
            <v>39617</v>
          </cell>
          <cell r="G2033">
            <v>39676</v>
          </cell>
        </row>
        <row r="2034">
          <cell r="A2034" t="str">
            <v>04TRCE005</v>
          </cell>
          <cell r="B2034" t="str">
            <v>Shift Main Transformer on Foundation</v>
          </cell>
          <cell r="C2034">
            <v>2</v>
          </cell>
          <cell r="D2034">
            <v>39603</v>
          </cell>
          <cell r="E2034">
            <v>39604</v>
          </cell>
          <cell r="F2034">
            <v>39618</v>
          </cell>
          <cell r="G2034">
            <v>39619</v>
          </cell>
        </row>
        <row r="2035">
          <cell r="A2035" t="str">
            <v>05CLCE010</v>
          </cell>
          <cell r="B2035" t="str">
            <v>GT Control System Erection</v>
          </cell>
          <cell r="C2035">
            <v>30</v>
          </cell>
          <cell r="D2035">
            <v>39603</v>
          </cell>
          <cell r="E2035">
            <v>39632</v>
          </cell>
          <cell r="F2035">
            <v>39669</v>
          </cell>
          <cell r="G2035">
            <v>39698</v>
          </cell>
        </row>
        <row r="2036">
          <cell r="A2036" t="str">
            <v>05TGCE470</v>
          </cell>
          <cell r="B2036" t="str">
            <v>Fuel Gas Valve Skid Erection</v>
          </cell>
          <cell r="C2036">
            <v>21</v>
          </cell>
          <cell r="D2036">
            <v>39604</v>
          </cell>
          <cell r="E2036">
            <v>39624</v>
          </cell>
          <cell r="F2036">
            <v>39638</v>
          </cell>
          <cell r="G2036">
            <v>39658</v>
          </cell>
        </row>
        <row r="2037">
          <cell r="A2037" t="str">
            <v>05TGCE480</v>
          </cell>
          <cell r="B2037" t="str">
            <v>Fuel Gas Filteration Sys (Scrubber)Erection</v>
          </cell>
          <cell r="C2037">
            <v>15</v>
          </cell>
          <cell r="D2037">
            <v>39604</v>
          </cell>
          <cell r="E2037">
            <v>39618</v>
          </cell>
          <cell r="F2037">
            <v>39710</v>
          </cell>
          <cell r="G2037">
            <v>39724</v>
          </cell>
        </row>
        <row r="2038">
          <cell r="A2038" t="str">
            <v>04TRCE010</v>
          </cell>
          <cell r="B2038" t="str">
            <v>Main Transformer Erection</v>
          </cell>
          <cell r="C2038">
            <v>70</v>
          </cell>
          <cell r="D2038">
            <v>39605</v>
          </cell>
          <cell r="E2038">
            <v>39674</v>
          </cell>
          <cell r="F2038">
            <v>39620</v>
          </cell>
          <cell r="G2038">
            <v>39689</v>
          </cell>
        </row>
        <row r="2039">
          <cell r="A2039" t="str">
            <v>02KYGN090</v>
          </cell>
          <cell r="B2039" t="str">
            <v>Unit 2 Commissioning Start</v>
          </cell>
          <cell r="C2039">
            <v>0</v>
          </cell>
          <cell r="D2039">
            <v>39605</v>
          </cell>
          <cell r="F2039">
            <v>39629</v>
          </cell>
        </row>
        <row r="2040">
          <cell r="A2040" t="str">
            <v>02ELCM100</v>
          </cell>
          <cell r="B2040" t="str">
            <v>GT 220V Batt. &amp; Batt. Charger &amp; Dist. Board Comm</v>
          </cell>
          <cell r="C2040">
            <v>8</v>
          </cell>
          <cell r="D2040">
            <v>39605</v>
          </cell>
          <cell r="E2040">
            <v>39612</v>
          </cell>
          <cell r="F2040">
            <v>39630</v>
          </cell>
          <cell r="G2040">
            <v>39637</v>
          </cell>
        </row>
        <row r="2041">
          <cell r="A2041" t="str">
            <v>02BPCM350</v>
          </cell>
          <cell r="B2041" t="str">
            <v>HVAC Sys Commi. Unit#2</v>
          </cell>
          <cell r="C2041">
            <v>5</v>
          </cell>
          <cell r="D2041">
            <v>39605</v>
          </cell>
          <cell r="E2041">
            <v>39609</v>
          </cell>
          <cell r="F2041">
            <v>39633</v>
          </cell>
          <cell r="G2041">
            <v>39637</v>
          </cell>
        </row>
        <row r="2042">
          <cell r="A2042" t="str">
            <v>02TGCM010</v>
          </cell>
          <cell r="B2042" t="str">
            <v>Turbine &amp; Compressor System Commissioning</v>
          </cell>
          <cell r="C2042">
            <v>30</v>
          </cell>
          <cell r="D2042">
            <v>39605</v>
          </cell>
          <cell r="E2042">
            <v>39634</v>
          </cell>
          <cell r="F2042">
            <v>39639</v>
          </cell>
          <cell r="G2042">
            <v>39668</v>
          </cell>
        </row>
        <row r="2043">
          <cell r="A2043" t="str">
            <v>01TGCM080</v>
          </cell>
          <cell r="B2043" t="str">
            <v>Air Drying Commissioning</v>
          </cell>
          <cell r="C2043">
            <v>5</v>
          </cell>
          <cell r="D2043">
            <v>39605</v>
          </cell>
          <cell r="E2043">
            <v>39609</v>
          </cell>
          <cell r="F2043">
            <v>39644</v>
          </cell>
          <cell r="G2043">
            <v>39648</v>
          </cell>
        </row>
        <row r="2044">
          <cell r="A2044" t="str">
            <v>02TGCM310</v>
          </cell>
          <cell r="B2044" t="str">
            <v>GT1 Air Intake System Commissioning</v>
          </cell>
          <cell r="C2044">
            <v>20</v>
          </cell>
          <cell r="D2044">
            <v>39605</v>
          </cell>
          <cell r="E2044">
            <v>39624</v>
          </cell>
          <cell r="F2044">
            <v>39645</v>
          </cell>
          <cell r="G2044">
            <v>39664</v>
          </cell>
        </row>
        <row r="2045">
          <cell r="A2045" t="str">
            <v>02TGCM560</v>
          </cell>
          <cell r="B2045" t="str">
            <v>GT # 1 GCB Commissioning</v>
          </cell>
          <cell r="C2045">
            <v>10</v>
          </cell>
          <cell r="D2045">
            <v>39605</v>
          </cell>
          <cell r="E2045">
            <v>39614</v>
          </cell>
          <cell r="F2045">
            <v>39655</v>
          </cell>
          <cell r="G2045">
            <v>39664</v>
          </cell>
        </row>
        <row r="2046">
          <cell r="A2046" t="str">
            <v>02TGCM420</v>
          </cell>
          <cell r="B2046" t="str">
            <v>GT1 Lube &amp; Lifting Oil System Commis.</v>
          </cell>
          <cell r="C2046">
            <v>7</v>
          </cell>
          <cell r="D2046">
            <v>39605</v>
          </cell>
          <cell r="E2046">
            <v>39611</v>
          </cell>
          <cell r="F2046">
            <v>39660</v>
          </cell>
          <cell r="G2046">
            <v>39666</v>
          </cell>
        </row>
        <row r="2047">
          <cell r="A2047" t="str">
            <v>02BPCM0601</v>
          </cell>
          <cell r="B2047" t="str">
            <v>Natural Gas system Commi. For Unit2</v>
          </cell>
          <cell r="C2047">
            <v>3</v>
          </cell>
          <cell r="D2047">
            <v>39605</v>
          </cell>
          <cell r="E2047">
            <v>39607</v>
          </cell>
          <cell r="F2047">
            <v>39662</v>
          </cell>
          <cell r="G2047">
            <v>39664</v>
          </cell>
        </row>
        <row r="2048">
          <cell r="A2048" t="str">
            <v>02TGCM410</v>
          </cell>
          <cell r="B2048" t="str">
            <v>Control Oil Hydraulic Unit Commis.</v>
          </cell>
          <cell r="C2048">
            <v>11</v>
          </cell>
          <cell r="D2048">
            <v>39605</v>
          </cell>
          <cell r="E2048">
            <v>39615</v>
          </cell>
          <cell r="F2048">
            <v>39663</v>
          </cell>
          <cell r="G2048">
            <v>39673</v>
          </cell>
        </row>
        <row r="2049">
          <cell r="A2049" t="str">
            <v>02TGCM240</v>
          </cell>
          <cell r="B2049" t="str">
            <v>GT1 Exhaust System Commissioning</v>
          </cell>
          <cell r="C2049">
            <v>15</v>
          </cell>
          <cell r="D2049">
            <v>39605</v>
          </cell>
          <cell r="E2049">
            <v>39619</v>
          </cell>
          <cell r="F2049">
            <v>39664</v>
          </cell>
          <cell r="G2049">
            <v>39678</v>
          </cell>
        </row>
        <row r="2050">
          <cell r="A2050" t="str">
            <v>02TGCM370</v>
          </cell>
          <cell r="B2050" t="str">
            <v>GT1 Fin Fan Cooling Commissioning</v>
          </cell>
          <cell r="C2050">
            <v>10</v>
          </cell>
          <cell r="D2050">
            <v>39605</v>
          </cell>
          <cell r="E2050">
            <v>39614</v>
          </cell>
          <cell r="F2050">
            <v>39669</v>
          </cell>
          <cell r="G2050">
            <v>39678</v>
          </cell>
        </row>
        <row r="2051">
          <cell r="A2051" t="str">
            <v>02TGCM460</v>
          </cell>
          <cell r="B2051" t="str">
            <v>GT1 Ignition Commissioning</v>
          </cell>
          <cell r="C2051">
            <v>8</v>
          </cell>
          <cell r="D2051">
            <v>39605</v>
          </cell>
          <cell r="E2051">
            <v>39612</v>
          </cell>
          <cell r="F2051">
            <v>39671</v>
          </cell>
          <cell r="G2051">
            <v>39678</v>
          </cell>
        </row>
        <row r="2052">
          <cell r="A2052" t="str">
            <v>04TGCE540</v>
          </cell>
          <cell r="B2052" t="str">
            <v>Bus Ducts from GCB to Main Trans. Erection</v>
          </cell>
          <cell r="C2052">
            <v>21</v>
          </cell>
          <cell r="D2052">
            <v>39605</v>
          </cell>
          <cell r="E2052">
            <v>39625</v>
          </cell>
          <cell r="F2052">
            <v>39685</v>
          </cell>
          <cell r="G2052">
            <v>39705</v>
          </cell>
        </row>
        <row r="2053">
          <cell r="A2053" t="str">
            <v>03TGCE300</v>
          </cell>
          <cell r="B2053" t="str">
            <v>ECC of Exhaust System</v>
          </cell>
          <cell r="C2053">
            <v>0</v>
          </cell>
          <cell r="E2053">
            <v>39606</v>
          </cell>
          <cell r="G2053">
            <v>39693</v>
          </cell>
        </row>
        <row r="2054">
          <cell r="A2054" t="str">
            <v>00BPCM020</v>
          </cell>
          <cell r="B2054" t="str">
            <v>Diesel Generator#2(Black Start/Emergenc) Commis.</v>
          </cell>
          <cell r="C2054">
            <v>10</v>
          </cell>
          <cell r="D2054">
            <v>39606</v>
          </cell>
          <cell r="E2054">
            <v>39615</v>
          </cell>
          <cell r="F2054">
            <v>39855</v>
          </cell>
          <cell r="G2054">
            <v>39864</v>
          </cell>
        </row>
        <row r="2055">
          <cell r="A2055" t="str">
            <v>00KYGN001</v>
          </cell>
          <cell r="B2055" t="str">
            <v>Finish Milestone for Other Civil Activites</v>
          </cell>
          <cell r="C2055">
            <v>0</v>
          </cell>
          <cell r="E2055">
            <v>39606</v>
          </cell>
          <cell r="G2055">
            <v>39864</v>
          </cell>
        </row>
        <row r="2056">
          <cell r="A2056" t="str">
            <v>00ELCM040</v>
          </cell>
          <cell r="B2056" t="str">
            <v>LV Switchgear (0.4 KV) BOP Commissioning</v>
          </cell>
          <cell r="C2056">
            <v>5</v>
          </cell>
          <cell r="D2056">
            <v>39607</v>
          </cell>
          <cell r="E2056">
            <v>39611</v>
          </cell>
          <cell r="F2056">
            <v>39607</v>
          </cell>
          <cell r="G2056">
            <v>39611</v>
          </cell>
        </row>
        <row r="2057">
          <cell r="A2057" t="str">
            <v>03ELCE085</v>
          </cell>
          <cell r="B2057" t="str">
            <v>ECC of 0.4 kV Switchgear (Unit)</v>
          </cell>
          <cell r="C2057">
            <v>0</v>
          </cell>
          <cell r="E2057">
            <v>39607</v>
          </cell>
          <cell r="G2057">
            <v>39694</v>
          </cell>
        </row>
        <row r="2058">
          <cell r="A2058" t="str">
            <v>04TGCE620</v>
          </cell>
          <cell r="B2058" t="str">
            <v>ECC of Excitation System</v>
          </cell>
          <cell r="C2058">
            <v>0</v>
          </cell>
          <cell r="E2058">
            <v>39607</v>
          </cell>
          <cell r="G2058">
            <v>39715</v>
          </cell>
        </row>
        <row r="2059">
          <cell r="A2059" t="str">
            <v>00BPCE070</v>
          </cell>
          <cell r="B2059" t="str">
            <v>Telephone System Erection</v>
          </cell>
          <cell r="C2059">
            <v>45</v>
          </cell>
          <cell r="D2059">
            <v>39607</v>
          </cell>
          <cell r="E2059">
            <v>39651</v>
          </cell>
          <cell r="F2059">
            <v>39790</v>
          </cell>
          <cell r="G2059">
            <v>39834</v>
          </cell>
        </row>
        <row r="2060">
          <cell r="A2060" t="str">
            <v>00BPCE080</v>
          </cell>
          <cell r="B2060" t="str">
            <v>Paging System Erection</v>
          </cell>
          <cell r="C2060">
            <v>45</v>
          </cell>
          <cell r="D2060">
            <v>39607</v>
          </cell>
          <cell r="E2060">
            <v>39651</v>
          </cell>
          <cell r="F2060">
            <v>39790</v>
          </cell>
          <cell r="G2060">
            <v>39834</v>
          </cell>
        </row>
        <row r="2061">
          <cell r="A2061" t="str">
            <v>00BPCE090</v>
          </cell>
          <cell r="B2061" t="str">
            <v>Clock System Erection</v>
          </cell>
          <cell r="C2061">
            <v>45</v>
          </cell>
          <cell r="D2061">
            <v>39607</v>
          </cell>
          <cell r="E2061">
            <v>39651</v>
          </cell>
          <cell r="F2061">
            <v>39790</v>
          </cell>
          <cell r="G2061">
            <v>39834</v>
          </cell>
        </row>
        <row r="2062">
          <cell r="A2062" t="str">
            <v>00GNCE120</v>
          </cell>
          <cell r="B2062" t="str">
            <v>Administration buliding HVAC Erection</v>
          </cell>
          <cell r="C2062">
            <v>30</v>
          </cell>
          <cell r="D2062">
            <v>39607</v>
          </cell>
          <cell r="E2062">
            <v>39636</v>
          </cell>
          <cell r="F2062">
            <v>39820</v>
          </cell>
          <cell r="G2062">
            <v>39849</v>
          </cell>
        </row>
        <row r="2063">
          <cell r="A2063" t="str">
            <v>00GNCE110</v>
          </cell>
          <cell r="B2063" t="str">
            <v>Administration buliding Equipment Erection</v>
          </cell>
          <cell r="C2063">
            <v>30</v>
          </cell>
          <cell r="D2063">
            <v>39607</v>
          </cell>
          <cell r="E2063">
            <v>39636</v>
          </cell>
          <cell r="F2063">
            <v>39835</v>
          </cell>
          <cell r="G2063">
            <v>39864</v>
          </cell>
        </row>
        <row r="2064">
          <cell r="A2064" t="str">
            <v>04TGCE215</v>
          </cell>
          <cell r="B2064" t="str">
            <v>Generator Painting</v>
          </cell>
          <cell r="C2064">
            <v>5</v>
          </cell>
          <cell r="D2064">
            <v>39608</v>
          </cell>
          <cell r="E2064">
            <v>39612</v>
          </cell>
          <cell r="F2064">
            <v>39620</v>
          </cell>
          <cell r="G2064">
            <v>39624</v>
          </cell>
        </row>
        <row r="2065">
          <cell r="A2065" t="str">
            <v>02TGCM470</v>
          </cell>
          <cell r="B2065" t="str">
            <v>GT1 Fuel Gas System Commissioning</v>
          </cell>
          <cell r="C2065">
            <v>14</v>
          </cell>
          <cell r="D2065">
            <v>39608</v>
          </cell>
          <cell r="E2065">
            <v>39621</v>
          </cell>
          <cell r="F2065">
            <v>39665</v>
          </cell>
          <cell r="G2065">
            <v>39678</v>
          </cell>
        </row>
        <row r="2066">
          <cell r="A2066" t="str">
            <v>05TGCE430</v>
          </cell>
          <cell r="B2066" t="str">
            <v>Hydraulic Unit Erection</v>
          </cell>
          <cell r="C2066">
            <v>40</v>
          </cell>
          <cell r="D2066">
            <v>39608</v>
          </cell>
          <cell r="E2066">
            <v>39647</v>
          </cell>
          <cell r="F2066">
            <v>39689</v>
          </cell>
          <cell r="G2066">
            <v>39728</v>
          </cell>
        </row>
        <row r="2067">
          <cell r="A2067" t="str">
            <v>05TGCE420</v>
          </cell>
          <cell r="B2067" t="str">
            <v>Lube Oil System Pipes&amp;Cooler Erection</v>
          </cell>
          <cell r="C2067">
            <v>30</v>
          </cell>
          <cell r="D2067">
            <v>39608</v>
          </cell>
          <cell r="E2067">
            <v>39637</v>
          </cell>
          <cell r="F2067">
            <v>39694</v>
          </cell>
          <cell r="G2067">
            <v>39723</v>
          </cell>
        </row>
        <row r="2068">
          <cell r="A2068" t="str">
            <v>04TGCE390</v>
          </cell>
          <cell r="B2068" t="str">
            <v>CCW Piping For GT Lube Oil Water Cooling Sys.</v>
          </cell>
          <cell r="C2068">
            <v>35</v>
          </cell>
          <cell r="D2068">
            <v>39608</v>
          </cell>
          <cell r="E2068">
            <v>39642</v>
          </cell>
          <cell r="F2068">
            <v>39695</v>
          </cell>
          <cell r="G2068">
            <v>39729</v>
          </cell>
        </row>
        <row r="2069">
          <cell r="A2069" t="str">
            <v>04TGCE210</v>
          </cell>
          <cell r="B2069" t="str">
            <v>Generator Final Alignment</v>
          </cell>
          <cell r="C2069">
            <v>15</v>
          </cell>
          <cell r="D2069">
            <v>39608</v>
          </cell>
          <cell r="E2069">
            <v>39622</v>
          </cell>
          <cell r="F2069">
            <v>39711</v>
          </cell>
          <cell r="G2069">
            <v>39725</v>
          </cell>
        </row>
        <row r="2070">
          <cell r="A2070" t="str">
            <v>05TGCE610</v>
          </cell>
          <cell r="B2070" t="str">
            <v>Excitation System Erection</v>
          </cell>
          <cell r="C2070">
            <v>30</v>
          </cell>
          <cell r="D2070">
            <v>39608</v>
          </cell>
          <cell r="E2070">
            <v>39637</v>
          </cell>
          <cell r="F2070">
            <v>39715</v>
          </cell>
          <cell r="G2070">
            <v>39744</v>
          </cell>
        </row>
        <row r="2071">
          <cell r="A2071" t="str">
            <v>01CLCM010</v>
          </cell>
          <cell r="B2071" t="str">
            <v>GT Control System Commissioning</v>
          </cell>
          <cell r="C2071">
            <v>7</v>
          </cell>
          <cell r="D2071">
            <v>39609</v>
          </cell>
          <cell r="E2071">
            <v>39615</v>
          </cell>
          <cell r="F2071">
            <v>39609</v>
          </cell>
          <cell r="G2071">
            <v>39615</v>
          </cell>
        </row>
        <row r="2072">
          <cell r="A2072" t="str">
            <v>03BPCE180</v>
          </cell>
          <cell r="B2072" t="str">
            <v>Detection &amp; Alarm System Erection</v>
          </cell>
          <cell r="C2072">
            <v>25</v>
          </cell>
          <cell r="D2072">
            <v>39609</v>
          </cell>
          <cell r="E2072">
            <v>39633</v>
          </cell>
          <cell r="F2072">
            <v>39634</v>
          </cell>
          <cell r="G2072">
            <v>39658</v>
          </cell>
        </row>
        <row r="2073">
          <cell r="A2073" t="str">
            <v>01TGCM020</v>
          </cell>
          <cell r="B2073" t="str">
            <v>GT1 on Turning Gear</v>
          </cell>
          <cell r="C2073">
            <v>0</v>
          </cell>
          <cell r="E2073">
            <v>39609</v>
          </cell>
          <cell r="G2073">
            <v>39648</v>
          </cell>
        </row>
        <row r="2074">
          <cell r="A2074" t="str">
            <v>05TGCE120</v>
          </cell>
          <cell r="B2074" t="str">
            <v>Intermediate Shaft Erection</v>
          </cell>
          <cell r="C2074">
            <v>20</v>
          </cell>
          <cell r="D2074">
            <v>39609</v>
          </cell>
          <cell r="E2074">
            <v>39628</v>
          </cell>
          <cell r="F2074">
            <v>39709</v>
          </cell>
          <cell r="G2074">
            <v>39728</v>
          </cell>
        </row>
        <row r="2075">
          <cell r="A2075" t="str">
            <v>05TGCE050</v>
          </cell>
          <cell r="B2075" t="str">
            <v>Blow Off System Erection</v>
          </cell>
          <cell r="C2075">
            <v>21</v>
          </cell>
          <cell r="D2075">
            <v>39611</v>
          </cell>
          <cell r="E2075">
            <v>39631</v>
          </cell>
          <cell r="F2075">
            <v>39611</v>
          </cell>
          <cell r="G2075">
            <v>39631</v>
          </cell>
        </row>
        <row r="2076">
          <cell r="A2076" t="str">
            <v>00BPCM600</v>
          </cell>
          <cell r="B2076" t="str">
            <v>Fire Fighting Water System Commi.(Common)</v>
          </cell>
          <cell r="C2076">
            <v>15</v>
          </cell>
          <cell r="D2076">
            <v>39612</v>
          </cell>
          <cell r="E2076">
            <v>39626</v>
          </cell>
          <cell r="F2076">
            <v>39612</v>
          </cell>
          <cell r="G2076">
            <v>39626</v>
          </cell>
        </row>
        <row r="2077">
          <cell r="A2077" t="str">
            <v>06KYGN020</v>
          </cell>
          <cell r="B2077" t="str">
            <v>Gas Turbine #1 R.A.S</v>
          </cell>
          <cell r="C2077">
            <v>0</v>
          </cell>
          <cell r="E2077">
            <v>39612</v>
          </cell>
          <cell r="G2077">
            <v>39612</v>
          </cell>
        </row>
        <row r="2078">
          <cell r="A2078" t="str">
            <v>02TGCM430</v>
          </cell>
          <cell r="B2078" t="str">
            <v>GT1 Control Oil System Com.</v>
          </cell>
          <cell r="C2078">
            <v>7</v>
          </cell>
          <cell r="D2078">
            <v>39612</v>
          </cell>
          <cell r="E2078">
            <v>39618</v>
          </cell>
          <cell r="F2078">
            <v>39667</v>
          </cell>
          <cell r="G2078">
            <v>39673</v>
          </cell>
        </row>
        <row r="2079">
          <cell r="A2079" t="str">
            <v>04TGCE545</v>
          </cell>
          <cell r="B2079" t="str">
            <v>Bus Ducts from GCB to Unit Trans. Erection</v>
          </cell>
          <cell r="C2079">
            <v>21</v>
          </cell>
          <cell r="D2079">
            <v>39612</v>
          </cell>
          <cell r="E2079">
            <v>39632</v>
          </cell>
          <cell r="F2079">
            <v>39692</v>
          </cell>
          <cell r="G2079">
            <v>39712</v>
          </cell>
        </row>
        <row r="2080">
          <cell r="A2080" t="str">
            <v>03TGCE400</v>
          </cell>
          <cell r="B2080" t="str">
            <v>ECC of Fin Fan Cooler</v>
          </cell>
          <cell r="C2080">
            <v>0</v>
          </cell>
          <cell r="E2080">
            <v>39612</v>
          </cell>
          <cell r="G2080">
            <v>39698</v>
          </cell>
        </row>
        <row r="2081">
          <cell r="A2081" t="str">
            <v>04ELCE410</v>
          </cell>
          <cell r="B2081" t="str">
            <v>Secondary Earthing System Erection (Unit Area)</v>
          </cell>
          <cell r="C2081">
            <v>30</v>
          </cell>
          <cell r="D2081">
            <v>39612</v>
          </cell>
          <cell r="E2081">
            <v>39641</v>
          </cell>
          <cell r="F2081">
            <v>39710</v>
          </cell>
          <cell r="G2081">
            <v>39739</v>
          </cell>
        </row>
        <row r="2082">
          <cell r="A2082" t="str">
            <v>05TGCE590</v>
          </cell>
          <cell r="B2082" t="str">
            <v>ECC of Electrical Protection System</v>
          </cell>
          <cell r="C2082">
            <v>0</v>
          </cell>
          <cell r="E2082">
            <v>39612</v>
          </cell>
          <cell r="G2082">
            <v>39727</v>
          </cell>
        </row>
        <row r="2083">
          <cell r="A2083" t="str">
            <v>00WPCM020</v>
          </cell>
          <cell r="B2083" t="str">
            <v>Water Supply System Commissioning</v>
          </cell>
          <cell r="C2083">
            <v>7</v>
          </cell>
          <cell r="D2083">
            <v>39612</v>
          </cell>
          <cell r="E2083">
            <v>39618</v>
          </cell>
          <cell r="F2083">
            <v>39838</v>
          </cell>
          <cell r="G2083">
            <v>39844</v>
          </cell>
        </row>
        <row r="2084">
          <cell r="A2084" t="str">
            <v>04TGCE640</v>
          </cell>
          <cell r="B2084" t="str">
            <v>Compressor Cleaning System Erection</v>
          </cell>
          <cell r="C2084">
            <v>14</v>
          </cell>
          <cell r="D2084">
            <v>39612</v>
          </cell>
          <cell r="E2084">
            <v>39625</v>
          </cell>
          <cell r="F2084">
            <v>39851</v>
          </cell>
          <cell r="G2084">
            <v>39864</v>
          </cell>
        </row>
        <row r="2085">
          <cell r="A2085" t="str">
            <v>06KYGN080</v>
          </cell>
          <cell r="B2085" t="str">
            <v>Unit 6 Erection Start</v>
          </cell>
          <cell r="C2085">
            <v>0</v>
          </cell>
          <cell r="D2085">
            <v>39613</v>
          </cell>
          <cell r="F2085">
            <v>39613</v>
          </cell>
        </row>
        <row r="2086">
          <cell r="A2086" t="str">
            <v>06TGCE005</v>
          </cell>
          <cell r="B2086" t="str">
            <v>Gas Turbine Shifts on Foundation</v>
          </cell>
          <cell r="C2086">
            <v>5</v>
          </cell>
          <cell r="D2086">
            <v>39613</v>
          </cell>
          <cell r="E2086">
            <v>39617</v>
          </cell>
          <cell r="F2086">
            <v>39613</v>
          </cell>
          <cell r="G2086">
            <v>39617</v>
          </cell>
        </row>
        <row r="2087">
          <cell r="A2087" t="str">
            <v>06KYCE001</v>
          </cell>
          <cell r="B2087" t="str">
            <v>Unit6 Mechanical Erection Start</v>
          </cell>
          <cell r="C2087">
            <v>0</v>
          </cell>
          <cell r="D2087">
            <v>39613</v>
          </cell>
          <cell r="F2087">
            <v>39618</v>
          </cell>
        </row>
        <row r="2088">
          <cell r="A2088" t="str">
            <v>06TGCE310</v>
          </cell>
          <cell r="B2088" t="str">
            <v>Air Intake Duct Lower Erection</v>
          </cell>
          <cell r="C2088">
            <v>10</v>
          </cell>
          <cell r="D2088">
            <v>39613</v>
          </cell>
          <cell r="E2088">
            <v>39622</v>
          </cell>
          <cell r="F2088">
            <v>39621</v>
          </cell>
          <cell r="G2088">
            <v>39630</v>
          </cell>
        </row>
        <row r="2089">
          <cell r="A2089" t="str">
            <v>06KYCE002</v>
          </cell>
          <cell r="B2089" t="str">
            <v>Unit6 Electrical and I&amp;C Erection Start</v>
          </cell>
          <cell r="C2089">
            <v>0</v>
          </cell>
          <cell r="D2089">
            <v>39613</v>
          </cell>
          <cell r="F2089">
            <v>39624</v>
          </cell>
        </row>
        <row r="2090">
          <cell r="A2090" t="str">
            <v>06TGCE195</v>
          </cell>
          <cell r="B2090" t="str">
            <v>Shift Generator On Foundation</v>
          </cell>
          <cell r="C2090">
            <v>5</v>
          </cell>
          <cell r="D2090">
            <v>39613</v>
          </cell>
          <cell r="E2090">
            <v>39617</v>
          </cell>
          <cell r="F2090">
            <v>39624</v>
          </cell>
          <cell r="G2090">
            <v>39628</v>
          </cell>
        </row>
        <row r="2091">
          <cell r="A2091" t="str">
            <v>04TGCE220</v>
          </cell>
          <cell r="B2091" t="str">
            <v>Generator Enclosure Erection</v>
          </cell>
          <cell r="C2091">
            <v>30</v>
          </cell>
          <cell r="D2091">
            <v>39613</v>
          </cell>
          <cell r="E2091">
            <v>39642</v>
          </cell>
          <cell r="F2091">
            <v>39625</v>
          </cell>
          <cell r="G2091">
            <v>39654</v>
          </cell>
        </row>
        <row r="2092">
          <cell r="A2092" t="str">
            <v>02TGCM580</v>
          </cell>
          <cell r="B2092" t="str">
            <v>GT1 Protection &amp; Metering System Commissioning</v>
          </cell>
          <cell r="C2092">
            <v>8</v>
          </cell>
          <cell r="D2092">
            <v>39613</v>
          </cell>
          <cell r="E2092">
            <v>39620</v>
          </cell>
          <cell r="F2092">
            <v>39638</v>
          </cell>
          <cell r="G2092">
            <v>39645</v>
          </cell>
        </row>
        <row r="2093">
          <cell r="A2093" t="str">
            <v>06TGCE559</v>
          </cell>
          <cell r="B2093" t="str">
            <v>GCB Transfer to Its Foundation</v>
          </cell>
          <cell r="C2093">
            <v>2</v>
          </cell>
          <cell r="D2093">
            <v>39613</v>
          </cell>
          <cell r="E2093">
            <v>39614</v>
          </cell>
          <cell r="F2093">
            <v>39675</v>
          </cell>
          <cell r="G2093">
            <v>39676</v>
          </cell>
        </row>
        <row r="2094">
          <cell r="A2094" t="str">
            <v>05CLCE050</v>
          </cell>
          <cell r="B2094" t="str">
            <v>Control Cabling in Unit Area</v>
          </cell>
          <cell r="C2094">
            <v>20</v>
          </cell>
          <cell r="D2094">
            <v>39613</v>
          </cell>
          <cell r="E2094">
            <v>39632</v>
          </cell>
          <cell r="F2094">
            <v>39679</v>
          </cell>
          <cell r="G2094">
            <v>39698</v>
          </cell>
        </row>
        <row r="2095">
          <cell r="A2095" t="str">
            <v>06SSCE020</v>
          </cell>
          <cell r="B2095" t="str">
            <v>Cable Tray,Ladder,Conduit Unit to GIS Erection</v>
          </cell>
          <cell r="C2095">
            <v>30</v>
          </cell>
          <cell r="D2095">
            <v>39613</v>
          </cell>
          <cell r="E2095">
            <v>39642</v>
          </cell>
          <cell r="F2095">
            <v>39679</v>
          </cell>
          <cell r="G2095">
            <v>39708</v>
          </cell>
        </row>
        <row r="2096">
          <cell r="A2096" t="str">
            <v>05ELCE120</v>
          </cell>
          <cell r="B2096" t="str">
            <v>MV Cabling &amp; Wiring (Unit)</v>
          </cell>
          <cell r="C2096">
            <v>30</v>
          </cell>
          <cell r="D2096">
            <v>39613</v>
          </cell>
          <cell r="E2096">
            <v>39642</v>
          </cell>
          <cell r="F2096">
            <v>39689</v>
          </cell>
          <cell r="G2096">
            <v>39718</v>
          </cell>
        </row>
        <row r="2097">
          <cell r="A2097" t="str">
            <v>06ELCE005</v>
          </cell>
          <cell r="B2097" t="str">
            <v>Cable Tray,Ladder,Conduit (UCB &amp;Unit area) Erec</v>
          </cell>
          <cell r="C2097">
            <v>30</v>
          </cell>
          <cell r="D2097">
            <v>39613</v>
          </cell>
          <cell r="E2097">
            <v>39642</v>
          </cell>
          <cell r="F2097">
            <v>39689</v>
          </cell>
          <cell r="G2097">
            <v>39718</v>
          </cell>
        </row>
        <row r="2098">
          <cell r="A2098" t="str">
            <v>04CLCE045</v>
          </cell>
          <cell r="B2098" t="str">
            <v>Control Cabling from Unit Control UCB to CCB</v>
          </cell>
          <cell r="C2098">
            <v>20</v>
          </cell>
          <cell r="D2098">
            <v>39613</v>
          </cell>
          <cell r="E2098">
            <v>39632</v>
          </cell>
          <cell r="F2098">
            <v>39690</v>
          </cell>
          <cell r="G2098">
            <v>39709</v>
          </cell>
        </row>
        <row r="2099">
          <cell r="A2099" t="str">
            <v>06ELCE010</v>
          </cell>
          <cell r="B2099" t="str">
            <v>Cable Tray,Ladder,Conduit Unit to CCB Erection</v>
          </cell>
          <cell r="C2099">
            <v>60</v>
          </cell>
          <cell r="D2099">
            <v>39613</v>
          </cell>
          <cell r="E2099">
            <v>39672</v>
          </cell>
          <cell r="F2099">
            <v>39690</v>
          </cell>
          <cell r="G2099">
            <v>39749</v>
          </cell>
        </row>
        <row r="2100">
          <cell r="A2100" t="str">
            <v>05SSCE140</v>
          </cell>
          <cell r="B2100" t="str">
            <v>HV (132Kv) Cabling from Main Trans to GIS Erec</v>
          </cell>
          <cell r="C2100">
            <v>15</v>
          </cell>
          <cell r="D2100">
            <v>39613</v>
          </cell>
          <cell r="E2100">
            <v>39627</v>
          </cell>
          <cell r="F2100">
            <v>39694</v>
          </cell>
          <cell r="G2100">
            <v>39708</v>
          </cell>
        </row>
        <row r="2101">
          <cell r="A2101" t="str">
            <v>05ELCE060</v>
          </cell>
          <cell r="B2101" t="str">
            <v>MV(6.6 kV) Switchgear Erect.</v>
          </cell>
          <cell r="C2101">
            <v>40</v>
          </cell>
          <cell r="D2101">
            <v>39613</v>
          </cell>
          <cell r="E2101">
            <v>39652</v>
          </cell>
          <cell r="F2101">
            <v>39696</v>
          </cell>
          <cell r="G2101">
            <v>39735</v>
          </cell>
        </row>
        <row r="2102">
          <cell r="A2102" t="str">
            <v>05ELCE130</v>
          </cell>
          <cell r="B2102" t="str">
            <v>LV Cabling &amp; Wiring (Unit)</v>
          </cell>
          <cell r="C2102">
            <v>45</v>
          </cell>
          <cell r="D2102">
            <v>39613</v>
          </cell>
          <cell r="E2102">
            <v>39657</v>
          </cell>
          <cell r="F2102">
            <v>39700</v>
          </cell>
          <cell r="G2102">
            <v>39744</v>
          </cell>
        </row>
        <row r="2103">
          <cell r="A2103" t="str">
            <v>06ELCE100</v>
          </cell>
          <cell r="B2103" t="str">
            <v>DC &amp; UPS (Unit) System Erection</v>
          </cell>
          <cell r="C2103">
            <v>25</v>
          </cell>
          <cell r="D2103">
            <v>39613</v>
          </cell>
          <cell r="E2103">
            <v>39637</v>
          </cell>
          <cell r="F2103">
            <v>39718</v>
          </cell>
          <cell r="G2103">
            <v>39742</v>
          </cell>
        </row>
        <row r="2104">
          <cell r="A2104" t="str">
            <v>06BPCE350</v>
          </cell>
          <cell r="B2104" t="str">
            <v>HVAC Sys Erection Unit6 (UCB)</v>
          </cell>
          <cell r="C2104">
            <v>30</v>
          </cell>
          <cell r="D2104">
            <v>39613</v>
          </cell>
          <cell r="E2104">
            <v>39642</v>
          </cell>
          <cell r="F2104">
            <v>39723</v>
          </cell>
          <cell r="G2104">
            <v>39752</v>
          </cell>
        </row>
        <row r="2105">
          <cell r="A2105" t="str">
            <v>05TRCE0401</v>
          </cell>
          <cell r="B2105" t="str">
            <v>ECC of Unit Transformer</v>
          </cell>
          <cell r="C2105">
            <v>0</v>
          </cell>
          <cell r="E2105">
            <v>39613</v>
          </cell>
          <cell r="G2105">
            <v>39728</v>
          </cell>
        </row>
        <row r="2106">
          <cell r="A2106" t="str">
            <v>06TGCE580</v>
          </cell>
          <cell r="B2106" t="str">
            <v>Protection &amp; Metering System Erect.</v>
          </cell>
          <cell r="C2106">
            <v>30</v>
          </cell>
          <cell r="D2106">
            <v>39613</v>
          </cell>
          <cell r="E2106">
            <v>39642</v>
          </cell>
          <cell r="F2106">
            <v>39728</v>
          </cell>
          <cell r="G2106">
            <v>39757</v>
          </cell>
        </row>
        <row r="2107">
          <cell r="A2107" t="str">
            <v>06TRCE0251</v>
          </cell>
          <cell r="B2107" t="str">
            <v>Shift Unit Transformer on Foundation</v>
          </cell>
          <cell r="C2107">
            <v>1</v>
          </cell>
          <cell r="D2107">
            <v>39613</v>
          </cell>
          <cell r="E2107">
            <v>39613</v>
          </cell>
          <cell r="F2107">
            <v>39728</v>
          </cell>
          <cell r="G2107">
            <v>39728</v>
          </cell>
        </row>
        <row r="2108">
          <cell r="A2108" t="str">
            <v>05CLCE040</v>
          </cell>
          <cell r="B2108" t="str">
            <v>Control Cabling from Unit Control UCB to GIS</v>
          </cell>
          <cell r="C2108">
            <v>20</v>
          </cell>
          <cell r="D2108">
            <v>39613</v>
          </cell>
          <cell r="E2108">
            <v>39632</v>
          </cell>
          <cell r="F2108">
            <v>39734</v>
          </cell>
          <cell r="G2108">
            <v>39753</v>
          </cell>
        </row>
        <row r="2109">
          <cell r="A2109" t="str">
            <v>05TGCE370</v>
          </cell>
          <cell r="B2109" t="str">
            <v>Fan Assembly Erection</v>
          </cell>
          <cell r="C2109">
            <v>10</v>
          </cell>
          <cell r="D2109">
            <v>39613</v>
          </cell>
          <cell r="E2109">
            <v>39622</v>
          </cell>
          <cell r="F2109">
            <v>39742</v>
          </cell>
          <cell r="G2109">
            <v>39751</v>
          </cell>
        </row>
        <row r="2110">
          <cell r="A2110" t="str">
            <v>06TGCE365</v>
          </cell>
          <cell r="B2110" t="str">
            <v>Fin Fan Coolers Struc. &amp; Plenum Erection</v>
          </cell>
          <cell r="C2110">
            <v>30</v>
          </cell>
          <cell r="D2110">
            <v>39613</v>
          </cell>
          <cell r="E2110">
            <v>39642</v>
          </cell>
          <cell r="F2110">
            <v>39742</v>
          </cell>
          <cell r="G2110">
            <v>39771</v>
          </cell>
        </row>
        <row r="2111">
          <cell r="A2111" t="str">
            <v>06TGCE600</v>
          </cell>
          <cell r="B2111" t="str">
            <v>Excitation Transformer Erection</v>
          </cell>
          <cell r="C2111">
            <v>7</v>
          </cell>
          <cell r="D2111">
            <v>39613</v>
          </cell>
          <cell r="E2111">
            <v>39619</v>
          </cell>
          <cell r="F2111">
            <v>39768</v>
          </cell>
          <cell r="G2111">
            <v>39774</v>
          </cell>
        </row>
        <row r="2112">
          <cell r="A2112" t="str">
            <v>00BPCE230</v>
          </cell>
          <cell r="B2112" t="str">
            <v>LP Pipline (Domestic GRS-Canteen Bldg.) Erection</v>
          </cell>
          <cell r="C2112">
            <v>15</v>
          </cell>
          <cell r="D2112">
            <v>39613</v>
          </cell>
          <cell r="E2112">
            <v>39627</v>
          </cell>
          <cell r="F2112">
            <v>39850</v>
          </cell>
          <cell r="G2112">
            <v>39864</v>
          </cell>
        </row>
        <row r="2113">
          <cell r="A2113" t="str">
            <v>03BPCE170</v>
          </cell>
          <cell r="B2113" t="str">
            <v>Co2 Piping Erection</v>
          </cell>
          <cell r="C2113">
            <v>45</v>
          </cell>
          <cell r="D2113">
            <v>39614</v>
          </cell>
          <cell r="E2113">
            <v>39658</v>
          </cell>
          <cell r="F2113">
            <v>39614</v>
          </cell>
          <cell r="G2113">
            <v>39658</v>
          </cell>
        </row>
        <row r="2114">
          <cell r="A2114" t="str">
            <v>02TRCE020</v>
          </cell>
          <cell r="B2114" t="str">
            <v>ECC of Main Transformer</v>
          </cell>
          <cell r="C2114">
            <v>0</v>
          </cell>
          <cell r="E2114">
            <v>39614</v>
          </cell>
          <cell r="G2114">
            <v>39628</v>
          </cell>
        </row>
        <row r="2115">
          <cell r="A2115" t="str">
            <v>05TGCE330</v>
          </cell>
          <cell r="B2115" t="str">
            <v>Air Intake Filter House &amp; Silencer Erection</v>
          </cell>
          <cell r="C2115">
            <v>30</v>
          </cell>
          <cell r="D2115">
            <v>39614</v>
          </cell>
          <cell r="E2115">
            <v>39643</v>
          </cell>
          <cell r="F2115">
            <v>39690</v>
          </cell>
          <cell r="G2115">
            <v>39719</v>
          </cell>
        </row>
        <row r="2116">
          <cell r="A2116" t="str">
            <v>04TGCE340</v>
          </cell>
          <cell r="B2116" t="str">
            <v>Air Intake Pulse Jet Sys Erection</v>
          </cell>
          <cell r="C2116">
            <v>15</v>
          </cell>
          <cell r="D2116">
            <v>39614</v>
          </cell>
          <cell r="E2116">
            <v>39628</v>
          </cell>
          <cell r="F2116">
            <v>39691</v>
          </cell>
          <cell r="G2116">
            <v>39705</v>
          </cell>
        </row>
        <row r="2117">
          <cell r="A2117" t="str">
            <v>05ELCE115</v>
          </cell>
          <cell r="B2117" t="str">
            <v>ECC of DC &amp; UPS (Unit) System</v>
          </cell>
          <cell r="C2117">
            <v>0</v>
          </cell>
          <cell r="E2117">
            <v>39614</v>
          </cell>
          <cell r="G2117">
            <v>39719</v>
          </cell>
        </row>
        <row r="2118">
          <cell r="A2118" t="str">
            <v>06TRCE0301</v>
          </cell>
          <cell r="B2118" t="str">
            <v>Unit Transformer Erection</v>
          </cell>
          <cell r="C2118">
            <v>30</v>
          </cell>
          <cell r="D2118">
            <v>39614</v>
          </cell>
          <cell r="E2118">
            <v>39643</v>
          </cell>
          <cell r="F2118">
            <v>39729</v>
          </cell>
          <cell r="G2118">
            <v>39758</v>
          </cell>
        </row>
        <row r="2119">
          <cell r="A2119" t="str">
            <v>05TGCE570</v>
          </cell>
          <cell r="B2119" t="str">
            <v>ECC of Generator Circuit Breaker (GCB)</v>
          </cell>
          <cell r="C2119">
            <v>0</v>
          </cell>
          <cell r="E2119">
            <v>39614</v>
          </cell>
          <cell r="G2119">
            <v>39741</v>
          </cell>
        </row>
        <row r="2120">
          <cell r="A2120" t="str">
            <v>02TRCM010</v>
          </cell>
          <cell r="B2120" t="str">
            <v>Main Trans. 200 MVA ( Unit#2) Commissioning</v>
          </cell>
          <cell r="C2120">
            <v>10</v>
          </cell>
          <cell r="D2120">
            <v>39615</v>
          </cell>
          <cell r="E2120">
            <v>39624</v>
          </cell>
          <cell r="F2120">
            <v>39629</v>
          </cell>
          <cell r="G2120">
            <v>39638</v>
          </cell>
        </row>
        <row r="2121">
          <cell r="A2121" t="str">
            <v>02TGCM530</v>
          </cell>
          <cell r="B2121" t="str">
            <v>Bus Duct Commissioning</v>
          </cell>
          <cell r="C2121">
            <v>13</v>
          </cell>
          <cell r="D2121">
            <v>39615</v>
          </cell>
          <cell r="E2121">
            <v>39627</v>
          </cell>
          <cell r="F2121">
            <v>39652</v>
          </cell>
          <cell r="G2121">
            <v>39664</v>
          </cell>
        </row>
        <row r="2122">
          <cell r="A2122" t="str">
            <v>06TGCE560</v>
          </cell>
          <cell r="B2122" t="str">
            <v>Generator Circuit Breaker (GCB) Erection</v>
          </cell>
          <cell r="C2122">
            <v>30</v>
          </cell>
          <cell r="D2122">
            <v>39615</v>
          </cell>
          <cell r="E2122">
            <v>39644</v>
          </cell>
          <cell r="F2122">
            <v>39742</v>
          </cell>
          <cell r="G2122">
            <v>39771</v>
          </cell>
        </row>
        <row r="2123">
          <cell r="A2123" t="str">
            <v>01ELCM060</v>
          </cell>
          <cell r="B2123" t="str">
            <v>MV Panels (6.6 KV) Commissioning (Unit)</v>
          </cell>
          <cell r="C2123">
            <v>9</v>
          </cell>
          <cell r="D2123">
            <v>39616</v>
          </cell>
          <cell r="E2123">
            <v>39624</v>
          </cell>
          <cell r="F2123">
            <v>39616</v>
          </cell>
          <cell r="G2123">
            <v>39624</v>
          </cell>
        </row>
        <row r="2124">
          <cell r="A2124" t="str">
            <v>04TGCE080</v>
          </cell>
          <cell r="B2124" t="str">
            <v>Air Drying Erection</v>
          </cell>
          <cell r="C2124">
            <v>7</v>
          </cell>
          <cell r="D2124">
            <v>39616</v>
          </cell>
          <cell r="E2124">
            <v>39622</v>
          </cell>
          <cell r="F2124">
            <v>39618</v>
          </cell>
          <cell r="G2124">
            <v>39624</v>
          </cell>
        </row>
        <row r="2125">
          <cell r="A2125" t="str">
            <v>00ELCM095</v>
          </cell>
          <cell r="B2125" t="str">
            <v>S.F.C Commissioning</v>
          </cell>
          <cell r="C2125">
            <v>7</v>
          </cell>
          <cell r="D2125">
            <v>39616</v>
          </cell>
          <cell r="E2125">
            <v>39622</v>
          </cell>
          <cell r="F2125">
            <v>39628</v>
          </cell>
          <cell r="G2125">
            <v>39634</v>
          </cell>
        </row>
        <row r="2126">
          <cell r="A2126" t="str">
            <v>01TGCM090</v>
          </cell>
          <cell r="B2126" t="str">
            <v>Blow Off System Commis.</v>
          </cell>
          <cell r="C2126">
            <v>10</v>
          </cell>
          <cell r="D2126">
            <v>39616</v>
          </cell>
          <cell r="E2126">
            <v>39625</v>
          </cell>
          <cell r="F2126">
            <v>39639</v>
          </cell>
          <cell r="G2126">
            <v>39648</v>
          </cell>
        </row>
        <row r="2127">
          <cell r="A2127" t="str">
            <v>00CLCM030</v>
          </cell>
          <cell r="B2127" t="str">
            <v>Monitoring &amp; Tile Panels Common Commissioning</v>
          </cell>
          <cell r="C2127">
            <v>7</v>
          </cell>
          <cell r="D2127">
            <v>39616</v>
          </cell>
          <cell r="E2127">
            <v>39622</v>
          </cell>
          <cell r="F2127">
            <v>39642</v>
          </cell>
          <cell r="G2127">
            <v>39648</v>
          </cell>
        </row>
        <row r="2128">
          <cell r="A2128" t="str">
            <v>04CLCE030</v>
          </cell>
          <cell r="B2128" t="str">
            <v>Relevant Field Instrument Erection</v>
          </cell>
          <cell r="C2128">
            <v>30</v>
          </cell>
          <cell r="D2128">
            <v>39616</v>
          </cell>
          <cell r="E2128">
            <v>39645</v>
          </cell>
          <cell r="F2128">
            <v>39670</v>
          </cell>
          <cell r="G2128">
            <v>39699</v>
          </cell>
        </row>
        <row r="2129">
          <cell r="A2129" t="str">
            <v>04TGCE460</v>
          </cell>
          <cell r="B2129" t="str">
            <v>Gas Ignition system Erection</v>
          </cell>
          <cell r="C2129">
            <v>15</v>
          </cell>
          <cell r="D2129">
            <v>39616</v>
          </cell>
          <cell r="E2129">
            <v>39630</v>
          </cell>
          <cell r="F2129">
            <v>39685</v>
          </cell>
          <cell r="G2129">
            <v>39699</v>
          </cell>
        </row>
        <row r="2130">
          <cell r="A2130" t="str">
            <v>04TGCE100</v>
          </cell>
          <cell r="B2130" t="str">
            <v>GT Thermal Insullation Erection</v>
          </cell>
          <cell r="C2130">
            <v>21</v>
          </cell>
          <cell r="D2130">
            <v>39617</v>
          </cell>
          <cell r="E2130">
            <v>39637</v>
          </cell>
          <cell r="F2130">
            <v>39618</v>
          </cell>
          <cell r="G2130">
            <v>39638</v>
          </cell>
        </row>
        <row r="2131">
          <cell r="A2131" t="str">
            <v>04TGCE440</v>
          </cell>
          <cell r="B2131" t="str">
            <v>ECC of Lube Oil &amp; Hydraulic Unit</v>
          </cell>
          <cell r="C2131">
            <v>0</v>
          </cell>
          <cell r="E2131">
            <v>39617</v>
          </cell>
          <cell r="G2131">
            <v>39720</v>
          </cell>
        </row>
        <row r="2132">
          <cell r="A2132" t="str">
            <v>06TGCE010</v>
          </cell>
          <cell r="B2132" t="str">
            <v>Installation Turbine Supports</v>
          </cell>
          <cell r="C2132">
            <v>5</v>
          </cell>
          <cell r="D2132">
            <v>39618</v>
          </cell>
          <cell r="E2132">
            <v>39622</v>
          </cell>
          <cell r="F2132">
            <v>39618</v>
          </cell>
          <cell r="G2132">
            <v>39622</v>
          </cell>
        </row>
        <row r="2133">
          <cell r="A2133" t="str">
            <v>06TGCE200</v>
          </cell>
          <cell r="B2133" t="str">
            <v>Generator Package Activities Erection</v>
          </cell>
          <cell r="C2133">
            <v>50</v>
          </cell>
          <cell r="D2133">
            <v>39618</v>
          </cell>
          <cell r="E2133">
            <v>39667</v>
          </cell>
          <cell r="F2133">
            <v>39629</v>
          </cell>
          <cell r="G2133">
            <v>39678</v>
          </cell>
        </row>
        <row r="2134">
          <cell r="A2134" t="str">
            <v>05TGCE250</v>
          </cell>
          <cell r="B2134" t="str">
            <v>Diffuser Con Erection</v>
          </cell>
          <cell r="C2134">
            <v>7</v>
          </cell>
          <cell r="D2134">
            <v>39618</v>
          </cell>
          <cell r="E2134">
            <v>39624</v>
          </cell>
          <cell r="F2134">
            <v>39640</v>
          </cell>
          <cell r="G2134">
            <v>39646</v>
          </cell>
        </row>
        <row r="2135">
          <cell r="A2135" t="str">
            <v>06TGCE240</v>
          </cell>
          <cell r="B2135" t="str">
            <v>Exhaust Diffuser Erection</v>
          </cell>
          <cell r="C2135">
            <v>30</v>
          </cell>
          <cell r="D2135">
            <v>39618</v>
          </cell>
          <cell r="E2135">
            <v>39647</v>
          </cell>
          <cell r="F2135">
            <v>39640</v>
          </cell>
          <cell r="G2135">
            <v>39669</v>
          </cell>
        </row>
        <row r="2136">
          <cell r="A2136" t="str">
            <v>06TGCE530</v>
          </cell>
          <cell r="B2136" t="str">
            <v>Bus Ducts from Generator to GCB Erection</v>
          </cell>
          <cell r="C2136">
            <v>14</v>
          </cell>
          <cell r="D2136">
            <v>39618</v>
          </cell>
          <cell r="E2136">
            <v>39631</v>
          </cell>
          <cell r="F2136">
            <v>39677</v>
          </cell>
          <cell r="G2136">
            <v>39690</v>
          </cell>
        </row>
        <row r="2137">
          <cell r="A2137" t="str">
            <v>06TGCE260</v>
          </cell>
          <cell r="B2137" t="str">
            <v>Diverter Box Erection</v>
          </cell>
          <cell r="C2137">
            <v>14</v>
          </cell>
          <cell r="D2137">
            <v>39618</v>
          </cell>
          <cell r="E2137">
            <v>39631</v>
          </cell>
          <cell r="F2137">
            <v>39703</v>
          </cell>
          <cell r="G2137">
            <v>39716</v>
          </cell>
        </row>
        <row r="2138">
          <cell r="A2138" t="str">
            <v>05TGCE275</v>
          </cell>
          <cell r="B2138" t="str">
            <v>Horizental Expansion Joint Erection</v>
          </cell>
          <cell r="C2138">
            <v>7</v>
          </cell>
          <cell r="D2138">
            <v>39618</v>
          </cell>
          <cell r="E2138">
            <v>39624</v>
          </cell>
          <cell r="F2138">
            <v>39706</v>
          </cell>
          <cell r="G2138">
            <v>39712</v>
          </cell>
        </row>
        <row r="2139">
          <cell r="A2139" t="str">
            <v>04TGCE510</v>
          </cell>
          <cell r="B2139" t="str">
            <v>ECC of Fuel Gas System</v>
          </cell>
          <cell r="C2139">
            <v>0</v>
          </cell>
          <cell r="E2139">
            <v>39618</v>
          </cell>
          <cell r="G2139">
            <v>39725</v>
          </cell>
        </row>
        <row r="2140">
          <cell r="A2140" t="str">
            <v>05TGCE290</v>
          </cell>
          <cell r="B2140" t="str">
            <v>Vertical Expansion Joint Erection</v>
          </cell>
          <cell r="C2140">
            <v>16</v>
          </cell>
          <cell r="D2140">
            <v>39618</v>
          </cell>
          <cell r="E2140">
            <v>39633</v>
          </cell>
          <cell r="F2140">
            <v>39738</v>
          </cell>
          <cell r="G2140">
            <v>39753</v>
          </cell>
        </row>
        <row r="2141">
          <cell r="A2141" t="str">
            <v>05TGCE490</v>
          </cell>
          <cell r="B2141" t="str">
            <v>Piping Of Fuel Gas System For GT</v>
          </cell>
          <cell r="C2141">
            <v>30</v>
          </cell>
          <cell r="D2141">
            <v>39619</v>
          </cell>
          <cell r="E2141">
            <v>39648</v>
          </cell>
          <cell r="F2141">
            <v>39725</v>
          </cell>
          <cell r="G2141">
            <v>39754</v>
          </cell>
        </row>
        <row r="2142">
          <cell r="A2142" t="str">
            <v>00BPCM300</v>
          </cell>
          <cell r="B2142" t="str">
            <v>Centeral Heating System Equipments Commissioning</v>
          </cell>
          <cell r="C2142">
            <v>20</v>
          </cell>
          <cell r="D2142">
            <v>39619</v>
          </cell>
          <cell r="E2142">
            <v>39638</v>
          </cell>
          <cell r="F2142">
            <v>39845</v>
          </cell>
          <cell r="G2142">
            <v>39864</v>
          </cell>
        </row>
        <row r="2143">
          <cell r="A2143" t="str">
            <v>06ELCE110</v>
          </cell>
          <cell r="B2143" t="str">
            <v>Unit Batteries Erection</v>
          </cell>
          <cell r="C2143">
            <v>25</v>
          </cell>
          <cell r="D2143">
            <v>39620</v>
          </cell>
          <cell r="E2143">
            <v>39644</v>
          </cell>
          <cell r="F2143">
            <v>39725</v>
          </cell>
          <cell r="G2143">
            <v>39749</v>
          </cell>
        </row>
        <row r="2144">
          <cell r="A2144" t="str">
            <v>05TGCE060</v>
          </cell>
          <cell r="B2144" t="str">
            <v>Lateral Skid Loc. Erection</v>
          </cell>
          <cell r="C2144">
            <v>11</v>
          </cell>
          <cell r="D2144">
            <v>39621</v>
          </cell>
          <cell r="E2144">
            <v>39631</v>
          </cell>
          <cell r="F2144">
            <v>39621</v>
          </cell>
          <cell r="G2144">
            <v>39631</v>
          </cell>
        </row>
        <row r="2145">
          <cell r="A2145" t="str">
            <v>03BPCE160</v>
          </cell>
          <cell r="B2145" t="str">
            <v>Co2 Cylinders Erection</v>
          </cell>
          <cell r="C2145">
            <v>21</v>
          </cell>
          <cell r="D2145">
            <v>39621</v>
          </cell>
          <cell r="E2145">
            <v>39641</v>
          </cell>
          <cell r="F2145">
            <v>39638</v>
          </cell>
          <cell r="G2145">
            <v>39658</v>
          </cell>
        </row>
        <row r="2146">
          <cell r="A2146" t="str">
            <v>04ELCE065</v>
          </cell>
          <cell r="B2146" t="str">
            <v>ECC of 6.6 kV Switchgear (Unit)</v>
          </cell>
          <cell r="C2146">
            <v>0</v>
          </cell>
          <cell r="E2146">
            <v>39622</v>
          </cell>
          <cell r="G2146">
            <v>39706</v>
          </cell>
        </row>
        <row r="2147">
          <cell r="A2147" t="str">
            <v>04TGCE230</v>
          </cell>
          <cell r="B2147" t="str">
            <v>ECC of Generator</v>
          </cell>
          <cell r="C2147">
            <v>0</v>
          </cell>
          <cell r="E2147">
            <v>39622</v>
          </cell>
          <cell r="G2147">
            <v>39725</v>
          </cell>
        </row>
        <row r="2148">
          <cell r="A2148" t="str">
            <v>06TGCE020</v>
          </cell>
          <cell r="B2148" t="str">
            <v>Set Thermal Block on to Base Plates&amp;GT Alignment</v>
          </cell>
          <cell r="C2148">
            <v>4</v>
          </cell>
          <cell r="D2148">
            <v>39623</v>
          </cell>
          <cell r="E2148">
            <v>39626</v>
          </cell>
          <cell r="F2148">
            <v>39623</v>
          </cell>
          <cell r="G2148">
            <v>39626</v>
          </cell>
        </row>
        <row r="2149">
          <cell r="A2149" t="str">
            <v>00PTCM100</v>
          </cell>
          <cell r="B2149" t="str">
            <v>Power transmis. Line GIS-AKHAND(20Km) Commiss.</v>
          </cell>
          <cell r="C2149">
            <v>15</v>
          </cell>
          <cell r="D2149">
            <v>39623</v>
          </cell>
          <cell r="E2149">
            <v>39637</v>
          </cell>
          <cell r="F2149">
            <v>39634</v>
          </cell>
          <cell r="G2149">
            <v>39648</v>
          </cell>
        </row>
        <row r="2150">
          <cell r="A2150" t="str">
            <v>03TGCE140</v>
          </cell>
          <cell r="B2150" t="str">
            <v>ECC of Gas Turbine</v>
          </cell>
          <cell r="C2150">
            <v>0</v>
          </cell>
          <cell r="E2150">
            <v>39623</v>
          </cell>
          <cell r="G2150">
            <v>39668</v>
          </cell>
        </row>
        <row r="2151">
          <cell r="A2151" t="str">
            <v>06TGCE320</v>
          </cell>
          <cell r="B2151" t="str">
            <v>Air Intake Duct &amp; Bend &amp; Transition Erection</v>
          </cell>
          <cell r="C2151">
            <v>21</v>
          </cell>
          <cell r="D2151">
            <v>39623</v>
          </cell>
          <cell r="E2151">
            <v>39643</v>
          </cell>
          <cell r="F2151">
            <v>39699</v>
          </cell>
          <cell r="G2151">
            <v>39719</v>
          </cell>
        </row>
        <row r="2152">
          <cell r="A2152" t="str">
            <v>06TGCE410</v>
          </cell>
          <cell r="B2152" t="str">
            <v>Lube Oil Tank Erection</v>
          </cell>
          <cell r="C2152">
            <v>15</v>
          </cell>
          <cell r="D2152">
            <v>39623</v>
          </cell>
          <cell r="E2152">
            <v>39637</v>
          </cell>
          <cell r="F2152">
            <v>39704</v>
          </cell>
          <cell r="G2152">
            <v>39718</v>
          </cell>
        </row>
        <row r="2153">
          <cell r="A2153" t="str">
            <v>05TGCE375</v>
          </cell>
          <cell r="B2153" t="str">
            <v>Fin Fan Coolers Tube Bundel Erection</v>
          </cell>
          <cell r="C2153">
            <v>7</v>
          </cell>
          <cell r="D2153">
            <v>39623</v>
          </cell>
          <cell r="E2153">
            <v>39629</v>
          </cell>
          <cell r="F2153">
            <v>39752</v>
          </cell>
          <cell r="G2153">
            <v>39758</v>
          </cell>
        </row>
        <row r="2154">
          <cell r="A2154" t="str">
            <v>05TGCE380</v>
          </cell>
          <cell r="B2154" t="str">
            <v>Closed Cooling Water Pumps Erection</v>
          </cell>
          <cell r="C2154">
            <v>7</v>
          </cell>
          <cell r="D2154">
            <v>39623</v>
          </cell>
          <cell r="E2154">
            <v>39629</v>
          </cell>
          <cell r="F2154">
            <v>39752</v>
          </cell>
          <cell r="G2154">
            <v>39758</v>
          </cell>
        </row>
        <row r="2155">
          <cell r="A2155" t="str">
            <v>04TGCE295</v>
          </cell>
          <cell r="B2155" t="str">
            <v>Exhaust System Painting</v>
          </cell>
          <cell r="C2155">
            <v>7</v>
          </cell>
          <cell r="D2155">
            <v>39623</v>
          </cell>
          <cell r="E2155">
            <v>39629</v>
          </cell>
          <cell r="F2155">
            <v>39768</v>
          </cell>
          <cell r="G2155">
            <v>39774</v>
          </cell>
        </row>
        <row r="2156">
          <cell r="A2156" t="str">
            <v>00BPCE235</v>
          </cell>
          <cell r="B2156" t="str">
            <v>LP Pipline (Domestic GRS-Canteen Bldg.) Painting</v>
          </cell>
          <cell r="C2156">
            <v>5</v>
          </cell>
          <cell r="D2156">
            <v>39623</v>
          </cell>
          <cell r="E2156">
            <v>39627</v>
          </cell>
          <cell r="F2156">
            <v>39860</v>
          </cell>
          <cell r="G2156">
            <v>39864</v>
          </cell>
        </row>
        <row r="2157">
          <cell r="A2157" t="str">
            <v>04TGCE110</v>
          </cell>
          <cell r="B2157" t="str">
            <v>Enclosure of Gas Turbine Erection</v>
          </cell>
          <cell r="C2157">
            <v>30</v>
          </cell>
          <cell r="D2157">
            <v>39624</v>
          </cell>
          <cell r="E2157">
            <v>39653</v>
          </cell>
          <cell r="F2157">
            <v>39625</v>
          </cell>
          <cell r="G2157">
            <v>39654</v>
          </cell>
        </row>
        <row r="2158">
          <cell r="A2158" t="str">
            <v>01ELCM070</v>
          </cell>
          <cell r="B2158" t="str">
            <v>Aux. 1.25MVA Transf.  (Unit LV) Commissioning</v>
          </cell>
          <cell r="C2158">
            <v>10</v>
          </cell>
          <cell r="D2158">
            <v>39625</v>
          </cell>
          <cell r="E2158">
            <v>39634</v>
          </cell>
          <cell r="F2158">
            <v>39625</v>
          </cell>
          <cell r="G2158">
            <v>39634</v>
          </cell>
        </row>
        <row r="2159">
          <cell r="A2159" t="str">
            <v>02TRCM0201</v>
          </cell>
          <cell r="B2159" t="str">
            <v>Unit Trans. Commissioning</v>
          </cell>
          <cell r="C2159">
            <v>7</v>
          </cell>
          <cell r="D2159">
            <v>39625</v>
          </cell>
          <cell r="E2159">
            <v>39631</v>
          </cell>
          <cell r="F2159">
            <v>39639</v>
          </cell>
          <cell r="G2159">
            <v>39645</v>
          </cell>
        </row>
        <row r="2160">
          <cell r="A2160" t="str">
            <v>05TGCE500</v>
          </cell>
          <cell r="B2160" t="str">
            <v>Enclosure of Fuel Gas Valve Skid Erection</v>
          </cell>
          <cell r="C2160">
            <v>14</v>
          </cell>
          <cell r="D2160">
            <v>39625</v>
          </cell>
          <cell r="E2160">
            <v>39638</v>
          </cell>
          <cell r="F2160">
            <v>39659</v>
          </cell>
          <cell r="G2160">
            <v>39672</v>
          </cell>
        </row>
        <row r="2161">
          <cell r="A2161" t="str">
            <v>02TGCM080</v>
          </cell>
          <cell r="B2161" t="str">
            <v>Air Drying Commissioning</v>
          </cell>
          <cell r="C2161">
            <v>5</v>
          </cell>
          <cell r="D2161">
            <v>39625</v>
          </cell>
          <cell r="E2161">
            <v>39629</v>
          </cell>
          <cell r="F2161">
            <v>39674</v>
          </cell>
          <cell r="G2161">
            <v>39678</v>
          </cell>
        </row>
        <row r="2162">
          <cell r="A2162" t="str">
            <v>04TGCE650</v>
          </cell>
          <cell r="B2162" t="str">
            <v>ECC of Compressor Cleaning Sys.</v>
          </cell>
          <cell r="C2162">
            <v>0</v>
          </cell>
          <cell r="E2162">
            <v>39625</v>
          </cell>
          <cell r="G2162">
            <v>39864</v>
          </cell>
        </row>
        <row r="2163">
          <cell r="A2163" t="str">
            <v>05TGCE280</v>
          </cell>
          <cell r="B2163" t="str">
            <v>Stack(Silencer Casing,Baffels, Circular) Erect.</v>
          </cell>
          <cell r="C2163">
            <v>41</v>
          </cell>
          <cell r="D2163">
            <v>39626</v>
          </cell>
          <cell r="E2163">
            <v>39666</v>
          </cell>
          <cell r="F2163">
            <v>39713</v>
          </cell>
          <cell r="G2163">
            <v>39753</v>
          </cell>
        </row>
        <row r="2164">
          <cell r="A2164" t="str">
            <v>00SSCM090</v>
          </cell>
          <cell r="B2164" t="str">
            <v>GIS Substation Fire Fighting Sys. Commis.</v>
          </cell>
          <cell r="C2164">
            <v>7</v>
          </cell>
          <cell r="D2164">
            <v>39627</v>
          </cell>
          <cell r="E2164">
            <v>39633</v>
          </cell>
          <cell r="F2164">
            <v>39627</v>
          </cell>
          <cell r="G2164">
            <v>39633</v>
          </cell>
        </row>
        <row r="2165">
          <cell r="A2165" t="str">
            <v>06TGCE040</v>
          </cell>
          <cell r="B2165" t="str">
            <v>Diffuser of Turbine Erection</v>
          </cell>
          <cell r="C2165">
            <v>14</v>
          </cell>
          <cell r="D2165">
            <v>39627</v>
          </cell>
          <cell r="E2165">
            <v>39640</v>
          </cell>
          <cell r="F2165">
            <v>39627</v>
          </cell>
          <cell r="G2165">
            <v>39640</v>
          </cell>
        </row>
        <row r="2166">
          <cell r="A2166" t="str">
            <v>06TGCE030</v>
          </cell>
          <cell r="B2166" t="str">
            <v>Gas Turbine Erection Activities</v>
          </cell>
          <cell r="C2166">
            <v>45</v>
          </cell>
          <cell r="D2166">
            <v>39627</v>
          </cell>
          <cell r="E2166">
            <v>39671</v>
          </cell>
          <cell r="F2166">
            <v>39632</v>
          </cell>
          <cell r="G2166">
            <v>39676</v>
          </cell>
        </row>
        <row r="2167">
          <cell r="A2167" t="str">
            <v>00BPCM610</v>
          </cell>
          <cell r="B2167" t="str">
            <v>CCB Fire Fighting Sys. Commis.</v>
          </cell>
          <cell r="C2167">
            <v>14</v>
          </cell>
          <cell r="D2167">
            <v>39627</v>
          </cell>
          <cell r="E2167">
            <v>39640</v>
          </cell>
          <cell r="F2167">
            <v>39635</v>
          </cell>
          <cell r="G2167">
            <v>39648</v>
          </cell>
        </row>
        <row r="2168">
          <cell r="A2168" t="str">
            <v>01BPCM640</v>
          </cell>
          <cell r="B2168" t="str">
            <v>Unit#1 F.F Deluge Spray Sys. Commis.</v>
          </cell>
          <cell r="C2168">
            <v>10</v>
          </cell>
          <cell r="D2168">
            <v>39627</v>
          </cell>
          <cell r="E2168">
            <v>39636</v>
          </cell>
          <cell r="F2168">
            <v>39639</v>
          </cell>
          <cell r="G2168">
            <v>39648</v>
          </cell>
        </row>
        <row r="2169">
          <cell r="A2169" t="str">
            <v>04ELCE075</v>
          </cell>
          <cell r="B2169" t="str">
            <v>ECC of Aux. Transf. (1.25MVA ) (Unit LV)</v>
          </cell>
          <cell r="C2169">
            <v>0</v>
          </cell>
          <cell r="E2169">
            <v>39627</v>
          </cell>
          <cell r="G2169">
            <v>39715</v>
          </cell>
        </row>
        <row r="2170">
          <cell r="A2170" t="str">
            <v>02BPCE190</v>
          </cell>
          <cell r="B2170" t="str">
            <v>ECC of Fire Fighting System (Co2)</v>
          </cell>
          <cell r="C2170">
            <v>0</v>
          </cell>
          <cell r="E2170">
            <v>39628</v>
          </cell>
          <cell r="G2170">
            <v>39628</v>
          </cell>
        </row>
        <row r="2171">
          <cell r="A2171" t="str">
            <v>00BPCC120</v>
          </cell>
          <cell r="B2171" t="str">
            <v>Sewage Treatment Pakage Foundation Civil Works</v>
          </cell>
          <cell r="C2171">
            <v>30</v>
          </cell>
          <cell r="D2171">
            <v>39628</v>
          </cell>
          <cell r="E2171">
            <v>39657</v>
          </cell>
          <cell r="F2171">
            <v>39685</v>
          </cell>
          <cell r="G2171">
            <v>39714</v>
          </cell>
        </row>
        <row r="2172">
          <cell r="A2172" t="str">
            <v>04TGCE350</v>
          </cell>
          <cell r="B2172" t="str">
            <v>ECC of Air Intake System</v>
          </cell>
          <cell r="C2172">
            <v>0</v>
          </cell>
          <cell r="E2172">
            <v>39628</v>
          </cell>
          <cell r="G2172">
            <v>39705</v>
          </cell>
        </row>
        <row r="2173">
          <cell r="A2173" t="str">
            <v>05SSCE150</v>
          </cell>
          <cell r="B2173" t="str">
            <v>HV (132Kv) Cable Sealing</v>
          </cell>
          <cell r="C2173">
            <v>10</v>
          </cell>
          <cell r="D2173">
            <v>39628</v>
          </cell>
          <cell r="E2173">
            <v>39637</v>
          </cell>
          <cell r="F2173">
            <v>39709</v>
          </cell>
          <cell r="G2173">
            <v>39718</v>
          </cell>
        </row>
        <row r="2174">
          <cell r="A2174" t="str">
            <v>05ELCE070</v>
          </cell>
          <cell r="B2174" t="str">
            <v>Aux. Transf. (1250KVA ) Erection (Unit LV)</v>
          </cell>
          <cell r="C2174">
            <v>30</v>
          </cell>
          <cell r="D2174">
            <v>39628</v>
          </cell>
          <cell r="E2174">
            <v>39657</v>
          </cell>
          <cell r="F2174">
            <v>39715</v>
          </cell>
          <cell r="G2174">
            <v>39744</v>
          </cell>
        </row>
        <row r="2175">
          <cell r="A2175" t="str">
            <v>05ELCE080</v>
          </cell>
          <cell r="B2175" t="str">
            <v>0.4 kV Switchgear (Unit) Erection</v>
          </cell>
          <cell r="C2175">
            <v>40</v>
          </cell>
          <cell r="D2175">
            <v>39628</v>
          </cell>
          <cell r="E2175">
            <v>39667</v>
          </cell>
          <cell r="F2175">
            <v>39715</v>
          </cell>
          <cell r="G2175">
            <v>39754</v>
          </cell>
        </row>
        <row r="2176">
          <cell r="A2176" t="str">
            <v>05TGCE130</v>
          </cell>
          <cell r="B2176" t="str">
            <v>Final Alignment Thermal Block</v>
          </cell>
          <cell r="C2176">
            <v>0</v>
          </cell>
          <cell r="E2176">
            <v>39628</v>
          </cell>
          <cell r="G2176">
            <v>39728</v>
          </cell>
        </row>
        <row r="2177">
          <cell r="A2177" t="str">
            <v>05TGCE385</v>
          </cell>
          <cell r="B2177" t="str">
            <v>CCW Piping For Generator Water Cooling Sys.</v>
          </cell>
          <cell r="C2177">
            <v>25</v>
          </cell>
          <cell r="D2177">
            <v>39628</v>
          </cell>
          <cell r="E2177">
            <v>39652</v>
          </cell>
          <cell r="F2177">
            <v>39734</v>
          </cell>
          <cell r="G2177">
            <v>39758</v>
          </cell>
        </row>
        <row r="2178">
          <cell r="A2178" t="str">
            <v>00GNCM145</v>
          </cell>
          <cell r="B2178" t="str">
            <v>Canteen Building HVAC Comm.</v>
          </cell>
          <cell r="C2178">
            <v>15</v>
          </cell>
          <cell r="D2178">
            <v>39628</v>
          </cell>
          <cell r="E2178">
            <v>39642</v>
          </cell>
          <cell r="F2178">
            <v>39850</v>
          </cell>
          <cell r="G2178">
            <v>39864</v>
          </cell>
        </row>
        <row r="2179">
          <cell r="A2179" t="str">
            <v>02BPCM160</v>
          </cell>
          <cell r="B2179" t="str">
            <v>Co2 Fire Fighting System Commis.(Unit)</v>
          </cell>
          <cell r="C2179">
            <v>10</v>
          </cell>
          <cell r="D2179">
            <v>39629</v>
          </cell>
          <cell r="E2179">
            <v>39638</v>
          </cell>
          <cell r="F2179">
            <v>39629</v>
          </cell>
          <cell r="G2179">
            <v>39638</v>
          </cell>
        </row>
        <row r="2180">
          <cell r="A2180" t="str">
            <v>04TGCE395</v>
          </cell>
          <cell r="B2180" t="str">
            <v>Fin Fan Cooler System Painting</v>
          </cell>
          <cell r="C2180">
            <v>7</v>
          </cell>
          <cell r="D2180">
            <v>39629</v>
          </cell>
          <cell r="E2180">
            <v>39635</v>
          </cell>
          <cell r="F2180">
            <v>39858</v>
          </cell>
          <cell r="G2180">
            <v>39864</v>
          </cell>
        </row>
        <row r="2181">
          <cell r="A2181" t="str">
            <v>02BPCM640</v>
          </cell>
          <cell r="B2181" t="str">
            <v>Unit#2 F.F Deluge Spray Sys. Commis.</v>
          </cell>
          <cell r="C2181">
            <v>10</v>
          </cell>
          <cell r="D2181">
            <v>39631</v>
          </cell>
          <cell r="E2181">
            <v>39640</v>
          </cell>
          <cell r="F2181">
            <v>39669</v>
          </cell>
          <cell r="G2181">
            <v>39678</v>
          </cell>
        </row>
        <row r="2182">
          <cell r="A2182" t="str">
            <v>03BPCE640</v>
          </cell>
          <cell r="B2182" t="str">
            <v>Deluge Spray Sys.(Pipes&amp; Equip)Erect. For Unit3</v>
          </cell>
          <cell r="C2182">
            <v>30</v>
          </cell>
          <cell r="D2182">
            <v>39631</v>
          </cell>
          <cell r="E2182">
            <v>39660</v>
          </cell>
          <cell r="F2182">
            <v>39669</v>
          </cell>
          <cell r="G2182">
            <v>39698</v>
          </cell>
        </row>
        <row r="2183">
          <cell r="A2183" t="str">
            <v>05TGCE090</v>
          </cell>
          <cell r="B2183" t="str">
            <v>Combustion Chambers Erection</v>
          </cell>
          <cell r="C2183">
            <v>14</v>
          </cell>
          <cell r="D2183">
            <v>39632</v>
          </cell>
          <cell r="E2183">
            <v>39645</v>
          </cell>
          <cell r="F2183">
            <v>39632</v>
          </cell>
          <cell r="G2183">
            <v>39645</v>
          </cell>
        </row>
        <row r="2184">
          <cell r="A2184" t="str">
            <v>05KYGN030</v>
          </cell>
          <cell r="B2184" t="str">
            <v>Main Transformer R.A.S</v>
          </cell>
          <cell r="C2184">
            <v>0</v>
          </cell>
          <cell r="E2184">
            <v>39632</v>
          </cell>
          <cell r="G2184">
            <v>39646</v>
          </cell>
        </row>
        <row r="2185">
          <cell r="A2185" t="str">
            <v>02TGCM610</v>
          </cell>
          <cell r="B2185" t="str">
            <v>Excitation System Commis.</v>
          </cell>
          <cell r="C2185">
            <v>10</v>
          </cell>
          <cell r="D2185">
            <v>39632</v>
          </cell>
          <cell r="E2185">
            <v>39641</v>
          </cell>
          <cell r="F2185">
            <v>39655</v>
          </cell>
          <cell r="G2185">
            <v>39664</v>
          </cell>
        </row>
        <row r="2186">
          <cell r="A2186" t="str">
            <v>04TGCE550</v>
          </cell>
          <cell r="B2186" t="str">
            <v>ECC of Bus Duct</v>
          </cell>
          <cell r="C2186">
            <v>0</v>
          </cell>
          <cell r="E2186">
            <v>39632</v>
          </cell>
          <cell r="G2186">
            <v>39712</v>
          </cell>
        </row>
        <row r="2187">
          <cell r="A2187" t="str">
            <v>05TGCE070</v>
          </cell>
          <cell r="B2187" t="str">
            <v>Drainage System Erection</v>
          </cell>
          <cell r="C2187">
            <v>17</v>
          </cell>
          <cell r="D2187">
            <v>39632</v>
          </cell>
          <cell r="E2187">
            <v>39648</v>
          </cell>
          <cell r="F2187">
            <v>39712</v>
          </cell>
          <cell r="G2187">
            <v>39728</v>
          </cell>
        </row>
        <row r="2188">
          <cell r="A2188" t="str">
            <v>06TGCE270</v>
          </cell>
          <cell r="B2188" t="str">
            <v>Stack (S/S) Erection</v>
          </cell>
          <cell r="C2188">
            <v>24</v>
          </cell>
          <cell r="D2188">
            <v>39632</v>
          </cell>
          <cell r="E2188">
            <v>39655</v>
          </cell>
          <cell r="F2188">
            <v>39717</v>
          </cell>
          <cell r="G2188">
            <v>39740</v>
          </cell>
        </row>
        <row r="2189">
          <cell r="A2189" t="str">
            <v>05CLCE020</v>
          </cell>
          <cell r="B2189" t="str">
            <v>ECC of GT Control System</v>
          </cell>
          <cell r="C2189">
            <v>0</v>
          </cell>
          <cell r="E2189">
            <v>39632</v>
          </cell>
          <cell r="G2189">
            <v>39728</v>
          </cell>
        </row>
        <row r="2190">
          <cell r="A2190" t="str">
            <v>05TRCE005</v>
          </cell>
          <cell r="B2190" t="str">
            <v>Shift Main Transformer on Foundation</v>
          </cell>
          <cell r="C2190">
            <v>2</v>
          </cell>
          <cell r="D2190">
            <v>39633</v>
          </cell>
          <cell r="E2190">
            <v>39634</v>
          </cell>
          <cell r="F2190">
            <v>39647</v>
          </cell>
          <cell r="G2190">
            <v>39648</v>
          </cell>
        </row>
        <row r="2191">
          <cell r="A2191" t="str">
            <v>06CLCE010</v>
          </cell>
          <cell r="B2191" t="str">
            <v>GT Control System Erection</v>
          </cell>
          <cell r="C2191">
            <v>30</v>
          </cell>
          <cell r="D2191">
            <v>39633</v>
          </cell>
          <cell r="E2191">
            <v>39662</v>
          </cell>
          <cell r="F2191">
            <v>39699</v>
          </cell>
          <cell r="G2191">
            <v>39728</v>
          </cell>
        </row>
        <row r="2192">
          <cell r="A2192" t="str">
            <v>00SSCM010</v>
          </cell>
          <cell r="B2192" t="str">
            <v>GIS Commissioning</v>
          </cell>
          <cell r="C2192">
            <v>15</v>
          </cell>
          <cell r="D2192">
            <v>39634</v>
          </cell>
          <cell r="E2192">
            <v>39648</v>
          </cell>
          <cell r="F2192">
            <v>39634</v>
          </cell>
          <cell r="G2192">
            <v>39648</v>
          </cell>
        </row>
        <row r="2193">
          <cell r="A2193" t="str">
            <v>06TGCE470</v>
          </cell>
          <cell r="B2193" t="str">
            <v>Fuel Gas Valve Skid Erection</v>
          </cell>
          <cell r="C2193">
            <v>21</v>
          </cell>
          <cell r="D2193">
            <v>39634</v>
          </cell>
          <cell r="E2193">
            <v>39654</v>
          </cell>
          <cell r="F2193">
            <v>39668</v>
          </cell>
          <cell r="G2193">
            <v>39688</v>
          </cell>
        </row>
        <row r="2194">
          <cell r="A2194" t="str">
            <v>02TGCM020</v>
          </cell>
          <cell r="B2194" t="str">
            <v>GT1 on Turning Gear</v>
          </cell>
          <cell r="C2194">
            <v>0</v>
          </cell>
          <cell r="E2194">
            <v>39634</v>
          </cell>
          <cell r="G2194">
            <v>39678</v>
          </cell>
        </row>
        <row r="2195">
          <cell r="A2195" t="str">
            <v>06TGCE480</v>
          </cell>
          <cell r="B2195" t="str">
            <v>Fuel Gas Filteration Sys (Scrubber)Erection</v>
          </cell>
          <cell r="C2195">
            <v>15</v>
          </cell>
          <cell r="D2195">
            <v>39634</v>
          </cell>
          <cell r="E2195">
            <v>39648</v>
          </cell>
          <cell r="F2195">
            <v>39740</v>
          </cell>
          <cell r="G2195">
            <v>39754</v>
          </cell>
        </row>
        <row r="2196">
          <cell r="A2196" t="str">
            <v>01ELCM080</v>
          </cell>
          <cell r="B2196" t="str">
            <v>LV Panels  (0.4 KV) Commis.</v>
          </cell>
          <cell r="C2196">
            <v>14</v>
          </cell>
          <cell r="D2196">
            <v>39635</v>
          </cell>
          <cell r="E2196">
            <v>39648</v>
          </cell>
          <cell r="F2196">
            <v>39635</v>
          </cell>
          <cell r="G2196">
            <v>39648</v>
          </cell>
        </row>
        <row r="2197">
          <cell r="A2197" t="str">
            <v>01TGCM200</v>
          </cell>
          <cell r="B2197" t="str">
            <v>Generator#1 Commis.</v>
          </cell>
          <cell r="C2197">
            <v>14</v>
          </cell>
          <cell r="D2197">
            <v>39635</v>
          </cell>
          <cell r="E2197">
            <v>39648</v>
          </cell>
          <cell r="F2197">
            <v>39635</v>
          </cell>
          <cell r="G2197">
            <v>39648</v>
          </cell>
        </row>
        <row r="2198">
          <cell r="A2198" t="str">
            <v>05TRCE010</v>
          </cell>
          <cell r="B2198" t="str">
            <v>Main Transformer Erection</v>
          </cell>
          <cell r="C2198">
            <v>70</v>
          </cell>
          <cell r="D2198">
            <v>39635</v>
          </cell>
          <cell r="E2198">
            <v>39704</v>
          </cell>
          <cell r="F2198">
            <v>39649</v>
          </cell>
          <cell r="G2198">
            <v>39718</v>
          </cell>
        </row>
        <row r="2199">
          <cell r="A2199" t="str">
            <v>03KYGN090</v>
          </cell>
          <cell r="B2199" t="str">
            <v>Unit 3 Commissioning Start</v>
          </cell>
          <cell r="C2199">
            <v>0</v>
          </cell>
          <cell r="D2199">
            <v>39635</v>
          </cell>
          <cell r="F2199">
            <v>39659</v>
          </cell>
        </row>
        <row r="2200">
          <cell r="A2200" t="str">
            <v>03ELCM100</v>
          </cell>
          <cell r="B2200" t="str">
            <v>GT 220V Batt. &amp; Batt. Charger &amp; Dist. Board Comm</v>
          </cell>
          <cell r="C2200">
            <v>8</v>
          </cell>
          <cell r="D2200">
            <v>39635</v>
          </cell>
          <cell r="E2200">
            <v>39642</v>
          </cell>
          <cell r="F2200">
            <v>39660</v>
          </cell>
          <cell r="G2200">
            <v>39667</v>
          </cell>
        </row>
        <row r="2201">
          <cell r="A2201" t="str">
            <v>03BPCM350</v>
          </cell>
          <cell r="B2201" t="str">
            <v>HVAC Sys Commi. Unit3</v>
          </cell>
          <cell r="C2201">
            <v>5</v>
          </cell>
          <cell r="D2201">
            <v>39635</v>
          </cell>
          <cell r="E2201">
            <v>39639</v>
          </cell>
          <cell r="F2201">
            <v>39663</v>
          </cell>
          <cell r="G2201">
            <v>39667</v>
          </cell>
        </row>
        <row r="2202">
          <cell r="A2202" t="str">
            <v>03TGCM010</v>
          </cell>
          <cell r="B2202" t="str">
            <v>Turbine &amp; Compressor System Commissioning</v>
          </cell>
          <cell r="C2202">
            <v>30</v>
          </cell>
          <cell r="D2202">
            <v>39635</v>
          </cell>
          <cell r="E2202">
            <v>39664</v>
          </cell>
          <cell r="F2202">
            <v>39669</v>
          </cell>
          <cell r="G2202">
            <v>39698</v>
          </cell>
        </row>
        <row r="2203">
          <cell r="A2203" t="str">
            <v>03TGCM310</v>
          </cell>
          <cell r="B2203" t="str">
            <v>GT1 Air Intake System Commissioning</v>
          </cell>
          <cell r="C2203">
            <v>20</v>
          </cell>
          <cell r="D2203">
            <v>39635</v>
          </cell>
          <cell r="E2203">
            <v>39654</v>
          </cell>
          <cell r="F2203">
            <v>39675</v>
          </cell>
          <cell r="G2203">
            <v>39694</v>
          </cell>
        </row>
        <row r="2204">
          <cell r="A2204" t="str">
            <v>03TGCM560</v>
          </cell>
          <cell r="B2204" t="str">
            <v>GT # 1 GCB Commissioning</v>
          </cell>
          <cell r="C2204">
            <v>10</v>
          </cell>
          <cell r="D2204">
            <v>39635</v>
          </cell>
          <cell r="E2204">
            <v>39644</v>
          </cell>
          <cell r="F2204">
            <v>39685</v>
          </cell>
          <cell r="G2204">
            <v>39694</v>
          </cell>
        </row>
        <row r="2205">
          <cell r="A2205" t="str">
            <v>03TGCM420</v>
          </cell>
          <cell r="B2205" t="str">
            <v>GT1 Lube &amp; Lifting Oil System Commis.</v>
          </cell>
          <cell r="C2205">
            <v>7</v>
          </cell>
          <cell r="D2205">
            <v>39635</v>
          </cell>
          <cell r="E2205">
            <v>39641</v>
          </cell>
          <cell r="F2205">
            <v>39690</v>
          </cell>
          <cell r="G2205">
            <v>39696</v>
          </cell>
        </row>
        <row r="2206">
          <cell r="A2206" t="str">
            <v>03BPCM0601</v>
          </cell>
          <cell r="B2206" t="str">
            <v>Natural Gas system Commi. For Unit3</v>
          </cell>
          <cell r="C2206">
            <v>3</v>
          </cell>
          <cell r="D2206">
            <v>39635</v>
          </cell>
          <cell r="E2206">
            <v>39637</v>
          </cell>
          <cell r="F2206">
            <v>39692</v>
          </cell>
          <cell r="G2206">
            <v>39694</v>
          </cell>
        </row>
        <row r="2207">
          <cell r="A2207" t="str">
            <v>03TGCM410</v>
          </cell>
          <cell r="B2207" t="str">
            <v>Control Oil Hydraulic Unit Commis.</v>
          </cell>
          <cell r="C2207">
            <v>11</v>
          </cell>
          <cell r="D2207">
            <v>39635</v>
          </cell>
          <cell r="E2207">
            <v>39645</v>
          </cell>
          <cell r="F2207">
            <v>39693</v>
          </cell>
          <cell r="G2207">
            <v>39703</v>
          </cell>
        </row>
        <row r="2208">
          <cell r="A2208" t="str">
            <v>03TGCM240</v>
          </cell>
          <cell r="B2208" t="str">
            <v>GT1 Exhaust System Commissioning</v>
          </cell>
          <cell r="C2208">
            <v>15</v>
          </cell>
          <cell r="D2208">
            <v>39635</v>
          </cell>
          <cell r="E2208">
            <v>39649</v>
          </cell>
          <cell r="F2208">
            <v>39694</v>
          </cell>
          <cell r="G2208">
            <v>39708</v>
          </cell>
        </row>
        <row r="2209">
          <cell r="A2209" t="str">
            <v>03TGCM370</v>
          </cell>
          <cell r="B2209" t="str">
            <v>GT1 Fin Fan Cooling Commissioning</v>
          </cell>
          <cell r="C2209">
            <v>10</v>
          </cell>
          <cell r="D2209">
            <v>39635</v>
          </cell>
          <cell r="E2209">
            <v>39644</v>
          </cell>
          <cell r="F2209">
            <v>39699</v>
          </cell>
          <cell r="G2209">
            <v>39708</v>
          </cell>
        </row>
        <row r="2210">
          <cell r="A2210" t="str">
            <v>03TGCM460</v>
          </cell>
          <cell r="B2210" t="str">
            <v>GT1 Ignition Commissioning</v>
          </cell>
          <cell r="C2210">
            <v>8</v>
          </cell>
          <cell r="D2210">
            <v>39635</v>
          </cell>
          <cell r="E2210">
            <v>39642</v>
          </cell>
          <cell r="F2210">
            <v>39701</v>
          </cell>
          <cell r="G2210">
            <v>39708</v>
          </cell>
        </row>
        <row r="2211">
          <cell r="A2211" t="str">
            <v>05TGCE540</v>
          </cell>
          <cell r="B2211" t="str">
            <v>Bus Ducts from GCB to Main Trans. Erection</v>
          </cell>
          <cell r="C2211">
            <v>21</v>
          </cell>
          <cell r="D2211">
            <v>39635</v>
          </cell>
          <cell r="E2211">
            <v>39655</v>
          </cell>
          <cell r="F2211">
            <v>39714</v>
          </cell>
          <cell r="G2211">
            <v>39734</v>
          </cell>
        </row>
        <row r="2212">
          <cell r="A2212" t="str">
            <v>04TGCE300</v>
          </cell>
          <cell r="B2212" t="str">
            <v>ECC of Exhaust System</v>
          </cell>
          <cell r="C2212">
            <v>0</v>
          </cell>
          <cell r="E2212">
            <v>39636</v>
          </cell>
          <cell r="G2212">
            <v>39724</v>
          </cell>
        </row>
        <row r="2213">
          <cell r="A2213" t="str">
            <v>04ELCE085</v>
          </cell>
          <cell r="B2213" t="str">
            <v>ECC of 0.4 kV Switchgear (Unit)</v>
          </cell>
          <cell r="C2213">
            <v>0</v>
          </cell>
          <cell r="E2213">
            <v>39637</v>
          </cell>
          <cell r="G2213">
            <v>39725</v>
          </cell>
        </row>
        <row r="2214">
          <cell r="A2214" t="str">
            <v>05TGCE620</v>
          </cell>
          <cell r="B2214" t="str">
            <v>ECC of Excitation System</v>
          </cell>
          <cell r="C2214">
            <v>0</v>
          </cell>
          <cell r="E2214">
            <v>39637</v>
          </cell>
          <cell r="G2214">
            <v>39744</v>
          </cell>
        </row>
        <row r="2215">
          <cell r="A2215" t="str">
            <v>00GNCM120</v>
          </cell>
          <cell r="B2215" t="str">
            <v>Administration buliding HVAC Comm.</v>
          </cell>
          <cell r="C2215">
            <v>15</v>
          </cell>
          <cell r="D2215">
            <v>39637</v>
          </cell>
          <cell r="E2215">
            <v>39651</v>
          </cell>
          <cell r="F2215">
            <v>39850</v>
          </cell>
          <cell r="G2215">
            <v>39864</v>
          </cell>
        </row>
        <row r="2216">
          <cell r="A2216" t="str">
            <v>05TGCE215</v>
          </cell>
          <cell r="B2216" t="str">
            <v>Generator Painting</v>
          </cell>
          <cell r="C2216">
            <v>5</v>
          </cell>
          <cell r="D2216">
            <v>39638</v>
          </cell>
          <cell r="E2216">
            <v>39642</v>
          </cell>
          <cell r="F2216">
            <v>39649</v>
          </cell>
          <cell r="G2216">
            <v>39653</v>
          </cell>
        </row>
        <row r="2217">
          <cell r="A2217" t="str">
            <v>03TGCM470</v>
          </cell>
          <cell r="B2217" t="str">
            <v>GT1 Fuel Gas System Commissioning</v>
          </cell>
          <cell r="C2217">
            <v>14</v>
          </cell>
          <cell r="D2217">
            <v>39638</v>
          </cell>
          <cell r="E2217">
            <v>39651</v>
          </cell>
          <cell r="F2217">
            <v>39695</v>
          </cell>
          <cell r="G2217">
            <v>39708</v>
          </cell>
        </row>
        <row r="2218">
          <cell r="A2218" t="str">
            <v>06TGCE430</v>
          </cell>
          <cell r="B2218" t="str">
            <v>Hydraulic Unit Erection</v>
          </cell>
          <cell r="C2218">
            <v>40</v>
          </cell>
          <cell r="D2218">
            <v>39638</v>
          </cell>
          <cell r="E2218">
            <v>39677</v>
          </cell>
          <cell r="F2218">
            <v>39719</v>
          </cell>
          <cell r="G2218">
            <v>39758</v>
          </cell>
        </row>
        <row r="2219">
          <cell r="A2219" t="str">
            <v>05TGCE390</v>
          </cell>
          <cell r="B2219" t="str">
            <v>CCW Piping For GT Lube Oil Water Cooling Sys.</v>
          </cell>
          <cell r="C2219">
            <v>35</v>
          </cell>
          <cell r="D2219">
            <v>39638</v>
          </cell>
          <cell r="E2219">
            <v>39672</v>
          </cell>
          <cell r="F2219">
            <v>39724</v>
          </cell>
          <cell r="G2219">
            <v>39758</v>
          </cell>
        </row>
        <row r="2220">
          <cell r="A2220" t="str">
            <v>06TGCE420</v>
          </cell>
          <cell r="B2220" t="str">
            <v>Lube Oil System Pipes&amp;Cooler Erection</v>
          </cell>
          <cell r="C2220">
            <v>30</v>
          </cell>
          <cell r="D2220">
            <v>39638</v>
          </cell>
          <cell r="E2220">
            <v>39667</v>
          </cell>
          <cell r="F2220">
            <v>39724</v>
          </cell>
          <cell r="G2220">
            <v>39753</v>
          </cell>
        </row>
        <row r="2221">
          <cell r="A2221" t="str">
            <v>05TGCE210</v>
          </cell>
          <cell r="B2221" t="str">
            <v>Generator Final Alignment</v>
          </cell>
          <cell r="C2221">
            <v>15</v>
          </cell>
          <cell r="D2221">
            <v>39638</v>
          </cell>
          <cell r="E2221">
            <v>39652</v>
          </cell>
          <cell r="F2221">
            <v>39740</v>
          </cell>
          <cell r="G2221">
            <v>39754</v>
          </cell>
        </row>
        <row r="2222">
          <cell r="A2222" t="str">
            <v>06TGCE610</v>
          </cell>
          <cell r="B2222" t="str">
            <v>Excitation System Erection</v>
          </cell>
          <cell r="C2222">
            <v>30</v>
          </cell>
          <cell r="D2222">
            <v>39638</v>
          </cell>
          <cell r="E2222">
            <v>39667</v>
          </cell>
          <cell r="F2222">
            <v>39745</v>
          </cell>
          <cell r="G2222">
            <v>39774</v>
          </cell>
        </row>
        <row r="2223">
          <cell r="A2223" t="str">
            <v>02CLCM010</v>
          </cell>
          <cell r="B2223" t="str">
            <v>GT Control System Commissioning</v>
          </cell>
          <cell r="C2223">
            <v>7</v>
          </cell>
          <cell r="D2223">
            <v>39639</v>
          </cell>
          <cell r="E2223">
            <v>39645</v>
          </cell>
          <cell r="F2223">
            <v>39639</v>
          </cell>
          <cell r="G2223">
            <v>39645</v>
          </cell>
        </row>
        <row r="2224">
          <cell r="A2224" t="str">
            <v>04BPCE180</v>
          </cell>
          <cell r="B2224" t="str">
            <v>Detection &amp; Alarm System Erection</v>
          </cell>
          <cell r="C2224">
            <v>25</v>
          </cell>
          <cell r="D2224">
            <v>39639</v>
          </cell>
          <cell r="E2224">
            <v>39663</v>
          </cell>
          <cell r="F2224">
            <v>39665</v>
          </cell>
          <cell r="G2224">
            <v>39689</v>
          </cell>
        </row>
        <row r="2225">
          <cell r="A2225" t="str">
            <v>06TGCE120</v>
          </cell>
          <cell r="B2225" t="str">
            <v>Intermediate Shaft Erection</v>
          </cell>
          <cell r="C2225">
            <v>20</v>
          </cell>
          <cell r="D2225">
            <v>39639</v>
          </cell>
          <cell r="E2225">
            <v>39658</v>
          </cell>
          <cell r="F2225">
            <v>39739</v>
          </cell>
          <cell r="G2225">
            <v>39758</v>
          </cell>
        </row>
        <row r="2226">
          <cell r="A2226" t="str">
            <v>06TGCE050</v>
          </cell>
          <cell r="B2226" t="str">
            <v>Blow Off System Erection</v>
          </cell>
          <cell r="C2226">
            <v>21</v>
          </cell>
          <cell r="D2226">
            <v>39641</v>
          </cell>
          <cell r="E2226">
            <v>39661</v>
          </cell>
          <cell r="F2226">
            <v>39641</v>
          </cell>
          <cell r="G2226">
            <v>39661</v>
          </cell>
        </row>
        <row r="2227">
          <cell r="A2227" t="str">
            <v>03TGCM430</v>
          </cell>
          <cell r="B2227" t="str">
            <v>GT1 Control Oil System Com.</v>
          </cell>
          <cell r="C2227">
            <v>7</v>
          </cell>
          <cell r="D2227">
            <v>39642</v>
          </cell>
          <cell r="E2227">
            <v>39648</v>
          </cell>
          <cell r="F2227">
            <v>39697</v>
          </cell>
          <cell r="G2227">
            <v>39703</v>
          </cell>
        </row>
        <row r="2228">
          <cell r="A2228" t="str">
            <v>05TGCE545</v>
          </cell>
          <cell r="B2228" t="str">
            <v>Bus Ducts from GCB to Unit Trans. Erection</v>
          </cell>
          <cell r="C2228">
            <v>21</v>
          </cell>
          <cell r="D2228">
            <v>39642</v>
          </cell>
          <cell r="E2228">
            <v>39662</v>
          </cell>
          <cell r="F2228">
            <v>39721</v>
          </cell>
          <cell r="G2228">
            <v>39741</v>
          </cell>
        </row>
        <row r="2229">
          <cell r="A2229" t="str">
            <v>04TGCE400</v>
          </cell>
          <cell r="B2229" t="str">
            <v>ECC of Fin Fan Cooler</v>
          </cell>
          <cell r="C2229">
            <v>0</v>
          </cell>
          <cell r="E2229">
            <v>39642</v>
          </cell>
          <cell r="G2229">
            <v>39729</v>
          </cell>
        </row>
        <row r="2230">
          <cell r="A2230" t="str">
            <v>05ELCE410</v>
          </cell>
          <cell r="B2230" t="str">
            <v>Secondary Earthing System Erection (Unit Area)</v>
          </cell>
          <cell r="C2230">
            <v>30</v>
          </cell>
          <cell r="D2230">
            <v>39642</v>
          </cell>
          <cell r="E2230">
            <v>39671</v>
          </cell>
          <cell r="F2230">
            <v>39739</v>
          </cell>
          <cell r="G2230">
            <v>39768</v>
          </cell>
        </row>
        <row r="2231">
          <cell r="A2231" t="str">
            <v>06TGCE590</v>
          </cell>
          <cell r="B2231" t="str">
            <v>ECC of Electrical Protection System</v>
          </cell>
          <cell r="C2231">
            <v>0</v>
          </cell>
          <cell r="E2231">
            <v>39642</v>
          </cell>
          <cell r="G2231">
            <v>39757</v>
          </cell>
        </row>
        <row r="2232">
          <cell r="A2232" t="str">
            <v>05TGCE640</v>
          </cell>
          <cell r="B2232" t="str">
            <v>Compressor Cleaning System Erection</v>
          </cell>
          <cell r="C2232">
            <v>14</v>
          </cell>
          <cell r="D2232">
            <v>39642</v>
          </cell>
          <cell r="E2232">
            <v>39655</v>
          </cell>
          <cell r="F2232">
            <v>39851</v>
          </cell>
          <cell r="G2232">
            <v>39864</v>
          </cell>
        </row>
        <row r="2233">
          <cell r="A2233" t="str">
            <v>05TGCE220</v>
          </cell>
          <cell r="B2233" t="str">
            <v>Generator Enclosure Erection</v>
          </cell>
          <cell r="C2233">
            <v>30</v>
          </cell>
          <cell r="D2233">
            <v>39643</v>
          </cell>
          <cell r="E2233">
            <v>39672</v>
          </cell>
          <cell r="F2233">
            <v>39654</v>
          </cell>
          <cell r="G2233">
            <v>39683</v>
          </cell>
        </row>
        <row r="2234">
          <cell r="A2234" t="str">
            <v>03TGCM580</v>
          </cell>
          <cell r="B2234" t="str">
            <v>GT1 Protection &amp; Metering System Commissioning</v>
          </cell>
          <cell r="C2234">
            <v>8</v>
          </cell>
          <cell r="D2234">
            <v>39643</v>
          </cell>
          <cell r="E2234">
            <v>39650</v>
          </cell>
          <cell r="F2234">
            <v>39668</v>
          </cell>
          <cell r="G2234">
            <v>39675</v>
          </cell>
        </row>
        <row r="2235">
          <cell r="A2235" t="str">
            <v>06CLCE050</v>
          </cell>
          <cell r="B2235" t="str">
            <v>Control Cabling in Unit Area</v>
          </cell>
          <cell r="C2235">
            <v>20</v>
          </cell>
          <cell r="D2235">
            <v>39643</v>
          </cell>
          <cell r="E2235">
            <v>39662</v>
          </cell>
          <cell r="F2235">
            <v>39709</v>
          </cell>
          <cell r="G2235">
            <v>39728</v>
          </cell>
        </row>
        <row r="2236">
          <cell r="A2236" t="str">
            <v>06ELCE120</v>
          </cell>
          <cell r="B2236" t="str">
            <v>MV Cabling &amp; Wiring (Unit)</v>
          </cell>
          <cell r="C2236">
            <v>30</v>
          </cell>
          <cell r="D2236">
            <v>39643</v>
          </cell>
          <cell r="E2236">
            <v>39672</v>
          </cell>
          <cell r="F2236">
            <v>39719</v>
          </cell>
          <cell r="G2236">
            <v>39748</v>
          </cell>
        </row>
        <row r="2237">
          <cell r="A2237" t="str">
            <v>05CLCE045</v>
          </cell>
          <cell r="B2237" t="str">
            <v>Control Cabling from Unit Control UCB to CCB</v>
          </cell>
          <cell r="C2237">
            <v>20</v>
          </cell>
          <cell r="D2237">
            <v>39643</v>
          </cell>
          <cell r="E2237">
            <v>39662</v>
          </cell>
          <cell r="F2237">
            <v>39720</v>
          </cell>
          <cell r="G2237">
            <v>39739</v>
          </cell>
        </row>
        <row r="2238">
          <cell r="A2238" t="str">
            <v>06SSCE140</v>
          </cell>
          <cell r="B2238" t="str">
            <v>HV (132Kv) Cabling from Main Trans to GIS Erec</v>
          </cell>
          <cell r="C2238">
            <v>15</v>
          </cell>
          <cell r="D2238">
            <v>39643</v>
          </cell>
          <cell r="E2238">
            <v>39657</v>
          </cell>
          <cell r="F2238">
            <v>39724</v>
          </cell>
          <cell r="G2238">
            <v>39738</v>
          </cell>
        </row>
        <row r="2239">
          <cell r="A2239" t="str">
            <v>06ELCE060</v>
          </cell>
          <cell r="B2239" t="str">
            <v>MV(6.6 kV) Switchgear Erect.</v>
          </cell>
          <cell r="C2239">
            <v>40</v>
          </cell>
          <cell r="D2239">
            <v>39643</v>
          </cell>
          <cell r="E2239">
            <v>39682</v>
          </cell>
          <cell r="F2239">
            <v>39726</v>
          </cell>
          <cell r="G2239">
            <v>39765</v>
          </cell>
        </row>
        <row r="2240">
          <cell r="A2240" t="str">
            <v>06ELCE130</v>
          </cell>
          <cell r="B2240" t="str">
            <v>LV Cabling &amp; Wiring (Unit)</v>
          </cell>
          <cell r="C2240">
            <v>45</v>
          </cell>
          <cell r="D2240">
            <v>39643</v>
          </cell>
          <cell r="E2240">
            <v>39687</v>
          </cell>
          <cell r="F2240">
            <v>39730</v>
          </cell>
          <cell r="G2240">
            <v>39774</v>
          </cell>
        </row>
        <row r="2241">
          <cell r="A2241" t="str">
            <v>06TRCE0401</v>
          </cell>
          <cell r="B2241" t="str">
            <v>ECC of Unit Transformer</v>
          </cell>
          <cell r="C2241">
            <v>0</v>
          </cell>
          <cell r="E2241">
            <v>39643</v>
          </cell>
          <cell r="G2241">
            <v>39758</v>
          </cell>
        </row>
        <row r="2242">
          <cell r="A2242" t="str">
            <v>06CLCE040</v>
          </cell>
          <cell r="B2242" t="str">
            <v>Control Cabling from Unit Control UCB to GIS</v>
          </cell>
          <cell r="C2242">
            <v>20</v>
          </cell>
          <cell r="D2242">
            <v>39643</v>
          </cell>
          <cell r="E2242">
            <v>39662</v>
          </cell>
          <cell r="F2242">
            <v>39764</v>
          </cell>
          <cell r="G2242">
            <v>39783</v>
          </cell>
        </row>
        <row r="2243">
          <cell r="A2243" t="str">
            <v>06TGCE370</v>
          </cell>
          <cell r="B2243" t="str">
            <v>Fan Assembly Erection</v>
          </cell>
          <cell r="C2243">
            <v>10</v>
          </cell>
          <cell r="D2243">
            <v>39643</v>
          </cell>
          <cell r="E2243">
            <v>39652</v>
          </cell>
          <cell r="F2243">
            <v>39772</v>
          </cell>
          <cell r="G2243">
            <v>39781</v>
          </cell>
        </row>
        <row r="2244">
          <cell r="A2244" t="str">
            <v>04BPCE170</v>
          </cell>
          <cell r="B2244" t="str">
            <v>Co2 Piping Erection</v>
          </cell>
          <cell r="C2244">
            <v>45</v>
          </cell>
          <cell r="D2244">
            <v>39644</v>
          </cell>
          <cell r="E2244">
            <v>39688</v>
          </cell>
          <cell r="F2244">
            <v>39645</v>
          </cell>
          <cell r="G2244">
            <v>39689</v>
          </cell>
        </row>
        <row r="2245">
          <cell r="A2245" t="str">
            <v>03TRCE020</v>
          </cell>
          <cell r="B2245" t="str">
            <v>ECC of Main Transformer</v>
          </cell>
          <cell r="C2245">
            <v>0</v>
          </cell>
          <cell r="E2245">
            <v>39644</v>
          </cell>
          <cell r="G2245">
            <v>39658</v>
          </cell>
        </row>
        <row r="2246">
          <cell r="A2246" t="str">
            <v>05TGCE340</v>
          </cell>
          <cell r="B2246" t="str">
            <v>Air Intake Pulse Jet Sys Erection</v>
          </cell>
          <cell r="C2246">
            <v>15</v>
          </cell>
          <cell r="D2246">
            <v>39644</v>
          </cell>
          <cell r="E2246">
            <v>39658</v>
          </cell>
          <cell r="F2246">
            <v>39720</v>
          </cell>
          <cell r="G2246">
            <v>39734</v>
          </cell>
        </row>
        <row r="2247">
          <cell r="A2247" t="str">
            <v>06TGCE330</v>
          </cell>
          <cell r="B2247" t="str">
            <v>Air Intake Filter House &amp; Silencer Erection</v>
          </cell>
          <cell r="C2247">
            <v>30</v>
          </cell>
          <cell r="D2247">
            <v>39644</v>
          </cell>
          <cell r="E2247">
            <v>39673</v>
          </cell>
          <cell r="F2247">
            <v>39720</v>
          </cell>
          <cell r="G2247">
            <v>39749</v>
          </cell>
        </row>
        <row r="2248">
          <cell r="A2248" t="str">
            <v>06ELCE115</v>
          </cell>
          <cell r="B2248" t="str">
            <v>ECC of DC &amp; UPS (Unit) System</v>
          </cell>
          <cell r="C2248">
            <v>0</v>
          </cell>
          <cell r="E2248">
            <v>39644</v>
          </cell>
          <cell r="G2248">
            <v>39749</v>
          </cell>
        </row>
        <row r="2249">
          <cell r="A2249" t="str">
            <v>06TGCE570</v>
          </cell>
          <cell r="B2249" t="str">
            <v>ECC of Generator Circuit Breaker (GCB)</v>
          </cell>
          <cell r="C2249">
            <v>0</v>
          </cell>
          <cell r="E2249">
            <v>39644</v>
          </cell>
          <cell r="G2249">
            <v>39771</v>
          </cell>
        </row>
        <row r="2250">
          <cell r="A2250" t="str">
            <v>03TRCM010</v>
          </cell>
          <cell r="B2250" t="str">
            <v>Main Trans. 200 MVA ( Unit3) Commissioning</v>
          </cell>
          <cell r="C2250">
            <v>10</v>
          </cell>
          <cell r="D2250">
            <v>39645</v>
          </cell>
          <cell r="E2250">
            <v>39654</v>
          </cell>
          <cell r="F2250">
            <v>39659</v>
          </cell>
          <cell r="G2250">
            <v>39668</v>
          </cell>
        </row>
        <row r="2251">
          <cell r="A2251" t="str">
            <v>03TGCM530</v>
          </cell>
          <cell r="B2251" t="str">
            <v>Bus Duct Commissioning</v>
          </cell>
          <cell r="C2251">
            <v>13</v>
          </cell>
          <cell r="D2251">
            <v>39645</v>
          </cell>
          <cell r="E2251">
            <v>39657</v>
          </cell>
          <cell r="F2251">
            <v>39682</v>
          </cell>
          <cell r="G2251">
            <v>39694</v>
          </cell>
        </row>
        <row r="2252">
          <cell r="A2252" t="str">
            <v>02ELCM060</v>
          </cell>
          <cell r="B2252" t="str">
            <v>MV Panels (6.6 KV) Commissioning (Unit)</v>
          </cell>
          <cell r="C2252">
            <v>9</v>
          </cell>
          <cell r="D2252">
            <v>39646</v>
          </cell>
          <cell r="E2252">
            <v>39654</v>
          </cell>
          <cell r="F2252">
            <v>39646</v>
          </cell>
          <cell r="G2252">
            <v>39654</v>
          </cell>
        </row>
        <row r="2253">
          <cell r="A2253" t="str">
            <v>05TGCE080</v>
          </cell>
          <cell r="B2253" t="str">
            <v>Air Drying Erection</v>
          </cell>
          <cell r="C2253">
            <v>7</v>
          </cell>
          <cell r="D2253">
            <v>39646</v>
          </cell>
          <cell r="E2253">
            <v>39652</v>
          </cell>
          <cell r="F2253">
            <v>39647</v>
          </cell>
          <cell r="G2253">
            <v>39653</v>
          </cell>
        </row>
        <row r="2254">
          <cell r="A2254" t="str">
            <v>02TGCM090</v>
          </cell>
          <cell r="B2254" t="str">
            <v>Blow Off System Commis.</v>
          </cell>
          <cell r="C2254">
            <v>10</v>
          </cell>
          <cell r="D2254">
            <v>39646</v>
          </cell>
          <cell r="E2254">
            <v>39655</v>
          </cell>
          <cell r="F2254">
            <v>39669</v>
          </cell>
          <cell r="G2254">
            <v>39678</v>
          </cell>
        </row>
        <row r="2255">
          <cell r="A2255" t="str">
            <v>05CLCE030</v>
          </cell>
          <cell r="B2255" t="str">
            <v>Relevant Field Instrument Erection</v>
          </cell>
          <cell r="C2255">
            <v>30</v>
          </cell>
          <cell r="D2255">
            <v>39646</v>
          </cell>
          <cell r="E2255">
            <v>39675</v>
          </cell>
          <cell r="F2255">
            <v>39699</v>
          </cell>
          <cell r="G2255">
            <v>39728</v>
          </cell>
        </row>
        <row r="2256">
          <cell r="A2256" t="str">
            <v>05TGCE460</v>
          </cell>
          <cell r="B2256" t="str">
            <v>Gas Ignition system Erection</v>
          </cell>
          <cell r="C2256">
            <v>15</v>
          </cell>
          <cell r="D2256">
            <v>39646</v>
          </cell>
          <cell r="E2256">
            <v>39660</v>
          </cell>
          <cell r="F2256">
            <v>39714</v>
          </cell>
          <cell r="G2256">
            <v>39728</v>
          </cell>
        </row>
        <row r="2257">
          <cell r="A2257" t="str">
            <v>05TGCE100</v>
          </cell>
          <cell r="B2257" t="str">
            <v>GT Thermal Insullation Erection</v>
          </cell>
          <cell r="C2257">
            <v>21</v>
          </cell>
          <cell r="D2257">
            <v>39647</v>
          </cell>
          <cell r="E2257">
            <v>39667</v>
          </cell>
          <cell r="F2257">
            <v>39647</v>
          </cell>
          <cell r="G2257">
            <v>39667</v>
          </cell>
        </row>
        <row r="2258">
          <cell r="A2258" t="str">
            <v>05TGCE440</v>
          </cell>
          <cell r="B2258" t="str">
            <v>ECC of Lube Oil &amp; Hydraulic Unit</v>
          </cell>
          <cell r="C2258">
            <v>0</v>
          </cell>
          <cell r="E2258">
            <v>39647</v>
          </cell>
          <cell r="G2258">
            <v>39749</v>
          </cell>
        </row>
        <row r="2259">
          <cell r="A2259" t="str">
            <v>01KYGN140</v>
          </cell>
          <cell r="B2259" t="str">
            <v>Unit 1 First Firing</v>
          </cell>
          <cell r="C2259">
            <v>0</v>
          </cell>
          <cell r="E2259">
            <v>39648</v>
          </cell>
          <cell r="G2259">
            <v>39648</v>
          </cell>
        </row>
        <row r="2260">
          <cell r="A2260" t="str">
            <v>01KYGN150</v>
          </cell>
          <cell r="B2260" t="str">
            <v>1st Synchronization</v>
          </cell>
          <cell r="C2260">
            <v>0</v>
          </cell>
          <cell r="E2260">
            <v>39648</v>
          </cell>
          <cell r="G2260">
            <v>39648</v>
          </cell>
        </row>
        <row r="2261">
          <cell r="A2261" t="str">
            <v>01TGCM030</v>
          </cell>
          <cell r="B2261" t="str">
            <v>GT1 1st Fire</v>
          </cell>
          <cell r="C2261">
            <v>0</v>
          </cell>
          <cell r="E2261">
            <v>39648</v>
          </cell>
          <cell r="G2261">
            <v>39648</v>
          </cell>
        </row>
        <row r="2262">
          <cell r="A2262" t="str">
            <v>06TGCE250</v>
          </cell>
          <cell r="B2262" t="str">
            <v>Diffuser Con Erection</v>
          </cell>
          <cell r="C2262">
            <v>7</v>
          </cell>
          <cell r="D2262">
            <v>39648</v>
          </cell>
          <cell r="E2262">
            <v>39654</v>
          </cell>
          <cell r="F2262">
            <v>39670</v>
          </cell>
          <cell r="G2262">
            <v>39676</v>
          </cell>
        </row>
        <row r="2263">
          <cell r="A2263" t="str">
            <v>06TGCE275</v>
          </cell>
          <cell r="B2263" t="str">
            <v>Horizental Expansion Joint Erection</v>
          </cell>
          <cell r="C2263">
            <v>7</v>
          </cell>
          <cell r="D2263">
            <v>39648</v>
          </cell>
          <cell r="E2263">
            <v>39654</v>
          </cell>
          <cell r="F2263">
            <v>39734</v>
          </cell>
          <cell r="G2263">
            <v>39740</v>
          </cell>
        </row>
        <row r="2264">
          <cell r="A2264" t="str">
            <v>05TGCE510</v>
          </cell>
          <cell r="B2264" t="str">
            <v>ECC of Fuel Gas System</v>
          </cell>
          <cell r="C2264">
            <v>0</v>
          </cell>
          <cell r="E2264">
            <v>39648</v>
          </cell>
          <cell r="G2264">
            <v>39754</v>
          </cell>
        </row>
        <row r="2265">
          <cell r="A2265" t="str">
            <v>06TGCE290</v>
          </cell>
          <cell r="B2265" t="str">
            <v>Vertical Expansion Joint Erection</v>
          </cell>
          <cell r="C2265">
            <v>16</v>
          </cell>
          <cell r="D2265">
            <v>39648</v>
          </cell>
          <cell r="E2265">
            <v>39663</v>
          </cell>
          <cell r="F2265">
            <v>39766</v>
          </cell>
          <cell r="G2265">
            <v>39781</v>
          </cell>
        </row>
        <row r="2266">
          <cell r="A2266" t="str">
            <v>01KYGN160</v>
          </cell>
          <cell r="B2266" t="str">
            <v>Unit 1 Trail Run</v>
          </cell>
          <cell r="C2266">
            <v>25</v>
          </cell>
          <cell r="D2266">
            <v>39649</v>
          </cell>
          <cell r="E2266">
            <v>39673</v>
          </cell>
          <cell r="F2266">
            <v>39649</v>
          </cell>
          <cell r="G2266">
            <v>39673</v>
          </cell>
        </row>
        <row r="2267">
          <cell r="A2267" t="str">
            <v>06TGCE490</v>
          </cell>
          <cell r="B2267" t="str">
            <v>Piping Of Fuel Gas System For GT</v>
          </cell>
          <cell r="C2267">
            <v>30</v>
          </cell>
          <cell r="D2267">
            <v>39649</v>
          </cell>
          <cell r="E2267">
            <v>39678</v>
          </cell>
          <cell r="F2267">
            <v>39755</v>
          </cell>
          <cell r="G2267">
            <v>39784</v>
          </cell>
        </row>
        <row r="2268">
          <cell r="A2268" t="str">
            <v>06TGCE060</v>
          </cell>
          <cell r="B2268" t="str">
            <v>Lateral Skid Loc. Erection</v>
          </cell>
          <cell r="C2268">
            <v>11</v>
          </cell>
          <cell r="D2268">
            <v>39651</v>
          </cell>
          <cell r="E2268">
            <v>39661</v>
          </cell>
          <cell r="F2268">
            <v>39651</v>
          </cell>
          <cell r="G2268">
            <v>39661</v>
          </cell>
        </row>
        <row r="2269">
          <cell r="A2269" t="str">
            <v>04BPCE160</v>
          </cell>
          <cell r="B2269" t="str">
            <v>Co2 Cylinders Erection</v>
          </cell>
          <cell r="C2269">
            <v>21</v>
          </cell>
          <cell r="D2269">
            <v>39651</v>
          </cell>
          <cell r="E2269">
            <v>39671</v>
          </cell>
          <cell r="F2269">
            <v>39669</v>
          </cell>
          <cell r="G2269">
            <v>39689</v>
          </cell>
        </row>
        <row r="2270">
          <cell r="A2270" t="str">
            <v>05ELCE065</v>
          </cell>
          <cell r="B2270" t="str">
            <v>ECC of 6.6 kV Switchgear (Unit)</v>
          </cell>
          <cell r="C2270">
            <v>0</v>
          </cell>
          <cell r="E2270">
            <v>39652</v>
          </cell>
          <cell r="G2270">
            <v>39735</v>
          </cell>
        </row>
        <row r="2271">
          <cell r="A2271" t="str">
            <v>05TGCE230</v>
          </cell>
          <cell r="B2271" t="str">
            <v>ECC of Generator</v>
          </cell>
          <cell r="C2271">
            <v>0</v>
          </cell>
          <cell r="E2271">
            <v>39652</v>
          </cell>
          <cell r="G2271">
            <v>39754</v>
          </cell>
        </row>
        <row r="2272">
          <cell r="A2272" t="str">
            <v>00BPCM080</v>
          </cell>
          <cell r="B2272" t="str">
            <v>Communication System Commi.</v>
          </cell>
          <cell r="C2272">
            <v>30</v>
          </cell>
          <cell r="D2272">
            <v>39652</v>
          </cell>
          <cell r="E2272">
            <v>39681</v>
          </cell>
          <cell r="F2272">
            <v>39835</v>
          </cell>
          <cell r="G2272">
            <v>39864</v>
          </cell>
        </row>
        <row r="2273">
          <cell r="A2273" t="str">
            <v>04TGCE140</v>
          </cell>
          <cell r="B2273" t="str">
            <v>ECC of Gas Turbine</v>
          </cell>
          <cell r="C2273">
            <v>0</v>
          </cell>
          <cell r="E2273">
            <v>39653</v>
          </cell>
          <cell r="G2273">
            <v>39699</v>
          </cell>
        </row>
        <row r="2274">
          <cell r="A2274" t="str">
            <v>05TGCE295</v>
          </cell>
          <cell r="B2274" t="str">
            <v>Exhaust System Painting</v>
          </cell>
          <cell r="C2274">
            <v>7</v>
          </cell>
          <cell r="D2274">
            <v>39653</v>
          </cell>
          <cell r="E2274">
            <v>39659</v>
          </cell>
          <cell r="F2274">
            <v>39768</v>
          </cell>
          <cell r="G2274">
            <v>39774</v>
          </cell>
        </row>
        <row r="2275">
          <cell r="A2275" t="str">
            <v>06TGCE375</v>
          </cell>
          <cell r="B2275" t="str">
            <v>Fin Fan Coolers Tube Bundel Erection</v>
          </cell>
          <cell r="C2275">
            <v>7</v>
          </cell>
          <cell r="D2275">
            <v>39653</v>
          </cell>
          <cell r="E2275">
            <v>39659</v>
          </cell>
          <cell r="F2275">
            <v>39782</v>
          </cell>
          <cell r="G2275">
            <v>39788</v>
          </cell>
        </row>
        <row r="2276">
          <cell r="A2276" t="str">
            <v>06TGCE380</v>
          </cell>
          <cell r="B2276" t="str">
            <v>Closed Cooling Water Pumps Erection</v>
          </cell>
          <cell r="C2276">
            <v>7</v>
          </cell>
          <cell r="D2276">
            <v>39653</v>
          </cell>
          <cell r="E2276">
            <v>39659</v>
          </cell>
          <cell r="F2276">
            <v>39782</v>
          </cell>
          <cell r="G2276">
            <v>39788</v>
          </cell>
        </row>
        <row r="2277">
          <cell r="A2277" t="str">
            <v>05TGCE110</v>
          </cell>
          <cell r="B2277" t="str">
            <v>Enclosure of Gas Turbine Erection</v>
          </cell>
          <cell r="C2277">
            <v>30</v>
          </cell>
          <cell r="D2277">
            <v>39654</v>
          </cell>
          <cell r="E2277">
            <v>39683</v>
          </cell>
          <cell r="F2277">
            <v>39654</v>
          </cell>
          <cell r="G2277">
            <v>39683</v>
          </cell>
        </row>
        <row r="2278">
          <cell r="A2278" t="str">
            <v>02ELCM070</v>
          </cell>
          <cell r="B2278" t="str">
            <v>Aux. 1.25MVA Transf.  (Unit LV) Commissioning</v>
          </cell>
          <cell r="C2278">
            <v>10</v>
          </cell>
          <cell r="D2278">
            <v>39655</v>
          </cell>
          <cell r="E2278">
            <v>39664</v>
          </cell>
          <cell r="F2278">
            <v>39655</v>
          </cell>
          <cell r="G2278">
            <v>39664</v>
          </cell>
        </row>
        <row r="2279">
          <cell r="A2279" t="str">
            <v>03TRCM0201</v>
          </cell>
          <cell r="B2279" t="str">
            <v>Unit Trans. Commissioning</v>
          </cell>
          <cell r="C2279">
            <v>7</v>
          </cell>
          <cell r="D2279">
            <v>39655</v>
          </cell>
          <cell r="E2279">
            <v>39661</v>
          </cell>
          <cell r="F2279">
            <v>39669</v>
          </cell>
          <cell r="G2279">
            <v>39675</v>
          </cell>
        </row>
        <row r="2280">
          <cell r="A2280" t="str">
            <v>06TGCE500</v>
          </cell>
          <cell r="B2280" t="str">
            <v>Enclosure of Fuel Gas Valve Skid Erection</v>
          </cell>
          <cell r="C2280">
            <v>14</v>
          </cell>
          <cell r="D2280">
            <v>39655</v>
          </cell>
          <cell r="E2280">
            <v>39668</v>
          </cell>
          <cell r="F2280">
            <v>39689</v>
          </cell>
          <cell r="G2280">
            <v>39702</v>
          </cell>
        </row>
        <row r="2281">
          <cell r="A2281" t="str">
            <v>03TGCM080</v>
          </cell>
          <cell r="B2281" t="str">
            <v>Air Drying Commissioning</v>
          </cell>
          <cell r="C2281">
            <v>5</v>
          </cell>
          <cell r="D2281">
            <v>39655</v>
          </cell>
          <cell r="E2281">
            <v>39659</v>
          </cell>
          <cell r="F2281">
            <v>39704</v>
          </cell>
          <cell r="G2281">
            <v>39708</v>
          </cell>
        </row>
        <row r="2282">
          <cell r="A2282" t="str">
            <v>05TGCE650</v>
          </cell>
          <cell r="B2282" t="str">
            <v>ECC of Compressor Cleaning Sys.</v>
          </cell>
          <cell r="C2282">
            <v>0</v>
          </cell>
          <cell r="E2282">
            <v>39655</v>
          </cell>
          <cell r="G2282">
            <v>39864</v>
          </cell>
        </row>
        <row r="2283">
          <cell r="A2283" t="str">
            <v>06TGCE280</v>
          </cell>
          <cell r="B2283" t="str">
            <v>Stack(Silencer Casing,Baffels, Circular) Erect.</v>
          </cell>
          <cell r="C2283">
            <v>41</v>
          </cell>
          <cell r="D2283">
            <v>39656</v>
          </cell>
          <cell r="E2283">
            <v>39696</v>
          </cell>
          <cell r="F2283">
            <v>39741</v>
          </cell>
          <cell r="G2283">
            <v>39781</v>
          </cell>
        </row>
        <row r="2284">
          <cell r="A2284" t="str">
            <v>05ELCE075</v>
          </cell>
          <cell r="B2284" t="str">
            <v>ECC of Aux. Transf. (1.25MVA ) (Unit LV)</v>
          </cell>
          <cell r="C2284">
            <v>0</v>
          </cell>
          <cell r="E2284">
            <v>39657</v>
          </cell>
          <cell r="G2284">
            <v>39744</v>
          </cell>
        </row>
        <row r="2285">
          <cell r="A2285" t="str">
            <v>03BPCE190</v>
          </cell>
          <cell r="B2285" t="str">
            <v>ECC of Fire Fighting System (Co2)</v>
          </cell>
          <cell r="C2285">
            <v>0</v>
          </cell>
          <cell r="E2285">
            <v>39658</v>
          </cell>
          <cell r="G2285">
            <v>39658</v>
          </cell>
        </row>
        <row r="2286">
          <cell r="A2286" t="str">
            <v>00BPCE100</v>
          </cell>
          <cell r="B2286" t="str">
            <v>Sewage Treatment &amp; Disposal Equipment Sys Erec</v>
          </cell>
          <cell r="C2286">
            <v>120</v>
          </cell>
          <cell r="D2286">
            <v>39658</v>
          </cell>
          <cell r="E2286">
            <v>39777</v>
          </cell>
          <cell r="F2286">
            <v>39715</v>
          </cell>
          <cell r="G2286">
            <v>39834</v>
          </cell>
        </row>
        <row r="2287">
          <cell r="A2287" t="str">
            <v>00BPCE120</v>
          </cell>
          <cell r="B2287" t="str">
            <v>Sewage Treatment Pakage Erection</v>
          </cell>
          <cell r="C2287">
            <v>120</v>
          </cell>
          <cell r="D2287">
            <v>39658</v>
          </cell>
          <cell r="E2287">
            <v>39777</v>
          </cell>
          <cell r="F2287">
            <v>39715</v>
          </cell>
          <cell r="G2287">
            <v>39834</v>
          </cell>
        </row>
        <row r="2288">
          <cell r="A2288" t="str">
            <v>05TGCE350</v>
          </cell>
          <cell r="B2288" t="str">
            <v>ECC of Air Intake System</v>
          </cell>
          <cell r="C2288">
            <v>0</v>
          </cell>
          <cell r="E2288">
            <v>39658</v>
          </cell>
          <cell r="G2288">
            <v>39734</v>
          </cell>
        </row>
        <row r="2289">
          <cell r="A2289" t="str">
            <v>06SSCE150</v>
          </cell>
          <cell r="B2289" t="str">
            <v>HV (132Kv) Cable Sealing</v>
          </cell>
          <cell r="C2289">
            <v>10</v>
          </cell>
          <cell r="D2289">
            <v>39658</v>
          </cell>
          <cell r="E2289">
            <v>39667</v>
          </cell>
          <cell r="F2289">
            <v>39739</v>
          </cell>
          <cell r="G2289">
            <v>39748</v>
          </cell>
        </row>
        <row r="2290">
          <cell r="A2290" t="str">
            <v>06ELCE070</v>
          </cell>
          <cell r="B2290" t="str">
            <v>Aux. Transf. (1250KVA ) Erection (Unit LV)</v>
          </cell>
          <cell r="C2290">
            <v>30</v>
          </cell>
          <cell r="D2290">
            <v>39658</v>
          </cell>
          <cell r="E2290">
            <v>39687</v>
          </cell>
          <cell r="F2290">
            <v>39745</v>
          </cell>
          <cell r="G2290">
            <v>39774</v>
          </cell>
        </row>
        <row r="2291">
          <cell r="A2291" t="str">
            <v>06ELCE080</v>
          </cell>
          <cell r="B2291" t="str">
            <v>0.4 kV Switchgear (Unit) Erection</v>
          </cell>
          <cell r="C2291">
            <v>40</v>
          </cell>
          <cell r="D2291">
            <v>39658</v>
          </cell>
          <cell r="E2291">
            <v>39697</v>
          </cell>
          <cell r="F2291">
            <v>39745</v>
          </cell>
          <cell r="G2291">
            <v>39784</v>
          </cell>
        </row>
        <row r="2292">
          <cell r="A2292" t="str">
            <v>06TGCE130</v>
          </cell>
          <cell r="B2292" t="str">
            <v>Final Alignment Thermal Block</v>
          </cell>
          <cell r="C2292">
            <v>0</v>
          </cell>
          <cell r="E2292">
            <v>39658</v>
          </cell>
          <cell r="G2292">
            <v>39758</v>
          </cell>
        </row>
        <row r="2293">
          <cell r="A2293" t="str">
            <v>06TGCE385</v>
          </cell>
          <cell r="B2293" t="str">
            <v>CCW Piping For Generator Water Cooling Sys.</v>
          </cell>
          <cell r="C2293">
            <v>25</v>
          </cell>
          <cell r="D2293">
            <v>39658</v>
          </cell>
          <cell r="E2293">
            <v>39682</v>
          </cell>
          <cell r="F2293">
            <v>39764</v>
          </cell>
          <cell r="G2293">
            <v>39788</v>
          </cell>
        </row>
        <row r="2294">
          <cell r="A2294" t="str">
            <v>03BPCM160</v>
          </cell>
          <cell r="B2294" t="str">
            <v>Co2 Fire Fighting System Commis.(Unit)</v>
          </cell>
          <cell r="C2294">
            <v>10</v>
          </cell>
          <cell r="D2294">
            <v>39659</v>
          </cell>
          <cell r="E2294">
            <v>39668</v>
          </cell>
          <cell r="F2294">
            <v>39659</v>
          </cell>
          <cell r="G2294">
            <v>39668</v>
          </cell>
        </row>
        <row r="2295">
          <cell r="A2295" t="str">
            <v>05TGCE395</v>
          </cell>
          <cell r="B2295" t="str">
            <v>Fin Fan Cooler System Painting</v>
          </cell>
          <cell r="C2295">
            <v>7</v>
          </cell>
          <cell r="D2295">
            <v>39659</v>
          </cell>
          <cell r="E2295">
            <v>39665</v>
          </cell>
          <cell r="F2295">
            <v>39858</v>
          </cell>
          <cell r="G2295">
            <v>39864</v>
          </cell>
        </row>
        <row r="2296">
          <cell r="A2296" t="str">
            <v>03BPCM640</v>
          </cell>
          <cell r="B2296" t="str">
            <v>Unit3 F.F Deluge Spray Sys. Commis.</v>
          </cell>
          <cell r="C2296">
            <v>10</v>
          </cell>
          <cell r="D2296">
            <v>39661</v>
          </cell>
          <cell r="E2296">
            <v>39670</v>
          </cell>
          <cell r="F2296">
            <v>39699</v>
          </cell>
          <cell r="G2296">
            <v>39708</v>
          </cell>
        </row>
        <row r="2297">
          <cell r="A2297" t="str">
            <v>04BPCE640</v>
          </cell>
          <cell r="B2297" t="str">
            <v>Deluge Spray Sys.(Pipes&amp; Equip)Erect. For Unit4</v>
          </cell>
          <cell r="C2297">
            <v>30</v>
          </cell>
          <cell r="D2297">
            <v>39661</v>
          </cell>
          <cell r="E2297">
            <v>39690</v>
          </cell>
          <cell r="F2297">
            <v>39700</v>
          </cell>
          <cell r="G2297">
            <v>39729</v>
          </cell>
        </row>
        <row r="2298">
          <cell r="A2298" t="str">
            <v>06TGCE090</v>
          </cell>
          <cell r="B2298" t="str">
            <v>Combustion Chambers Erection</v>
          </cell>
          <cell r="C2298">
            <v>14</v>
          </cell>
          <cell r="D2298">
            <v>39662</v>
          </cell>
          <cell r="E2298">
            <v>39675</v>
          </cell>
          <cell r="F2298">
            <v>39662</v>
          </cell>
          <cell r="G2298">
            <v>39675</v>
          </cell>
        </row>
        <row r="2299">
          <cell r="A2299" t="str">
            <v>06KYGN030</v>
          </cell>
          <cell r="B2299" t="str">
            <v>Main Transformer R.A.S</v>
          </cell>
          <cell r="C2299">
            <v>0</v>
          </cell>
          <cell r="E2299">
            <v>39662</v>
          </cell>
          <cell r="G2299">
            <v>39676</v>
          </cell>
        </row>
        <row r="2300">
          <cell r="A2300" t="str">
            <v>03TGCM610</v>
          </cell>
          <cell r="B2300" t="str">
            <v>Excitation System Commis.</v>
          </cell>
          <cell r="C2300">
            <v>10</v>
          </cell>
          <cell r="D2300">
            <v>39662</v>
          </cell>
          <cell r="E2300">
            <v>39671</v>
          </cell>
          <cell r="F2300">
            <v>39685</v>
          </cell>
          <cell r="G2300">
            <v>39694</v>
          </cell>
        </row>
        <row r="2301">
          <cell r="A2301" t="str">
            <v>05TGCE550</v>
          </cell>
          <cell r="B2301" t="str">
            <v>ECC of Bus Duct</v>
          </cell>
          <cell r="C2301">
            <v>0</v>
          </cell>
          <cell r="E2301">
            <v>39662</v>
          </cell>
          <cell r="G2301">
            <v>39741</v>
          </cell>
        </row>
        <row r="2302">
          <cell r="A2302" t="str">
            <v>06TGCE070</v>
          </cell>
          <cell r="B2302" t="str">
            <v>Drainage System Erection</v>
          </cell>
          <cell r="C2302">
            <v>17</v>
          </cell>
          <cell r="D2302">
            <v>39662</v>
          </cell>
          <cell r="E2302">
            <v>39678</v>
          </cell>
          <cell r="F2302">
            <v>39742</v>
          </cell>
          <cell r="G2302">
            <v>39758</v>
          </cell>
        </row>
        <row r="2303">
          <cell r="A2303" t="str">
            <v>06CLCE020</v>
          </cell>
          <cell r="B2303" t="str">
            <v>ECC of GT Control System</v>
          </cell>
          <cell r="C2303">
            <v>0</v>
          </cell>
          <cell r="E2303">
            <v>39662</v>
          </cell>
          <cell r="G2303">
            <v>39758</v>
          </cell>
        </row>
        <row r="2304">
          <cell r="A2304" t="str">
            <v>06TRCE005</v>
          </cell>
          <cell r="B2304" t="str">
            <v>Shift Main Transformer on Foundation</v>
          </cell>
          <cell r="C2304">
            <v>2</v>
          </cell>
          <cell r="D2304">
            <v>39663</v>
          </cell>
          <cell r="E2304">
            <v>39664</v>
          </cell>
          <cell r="F2304">
            <v>39677</v>
          </cell>
          <cell r="G2304">
            <v>39678</v>
          </cell>
        </row>
        <row r="2305">
          <cell r="A2305" t="str">
            <v>03TGCM020</v>
          </cell>
          <cell r="B2305" t="str">
            <v>GT1 on Turning Gear</v>
          </cell>
          <cell r="C2305">
            <v>0</v>
          </cell>
          <cell r="E2305">
            <v>39664</v>
          </cell>
          <cell r="G2305">
            <v>39708</v>
          </cell>
        </row>
        <row r="2306">
          <cell r="A2306" t="str">
            <v>02ELCM080</v>
          </cell>
          <cell r="B2306" t="str">
            <v>LV Panels  (0.4 KV) Commis.</v>
          </cell>
          <cell r="C2306">
            <v>14</v>
          </cell>
          <cell r="D2306">
            <v>39665</v>
          </cell>
          <cell r="E2306">
            <v>39678</v>
          </cell>
          <cell r="F2306">
            <v>39665</v>
          </cell>
          <cell r="G2306">
            <v>39678</v>
          </cell>
        </row>
        <row r="2307">
          <cell r="A2307" t="str">
            <v>02TGCM200</v>
          </cell>
          <cell r="B2307" t="str">
            <v>Generator#1 Commis.</v>
          </cell>
          <cell r="C2307">
            <v>14</v>
          </cell>
          <cell r="D2307">
            <v>39665</v>
          </cell>
          <cell r="E2307">
            <v>39678</v>
          </cell>
          <cell r="F2307">
            <v>39665</v>
          </cell>
          <cell r="G2307">
            <v>39678</v>
          </cell>
        </row>
        <row r="2308">
          <cell r="A2308" t="str">
            <v>06TRCE010</v>
          </cell>
          <cell r="B2308" t="str">
            <v>Main Transformer Erection</v>
          </cell>
          <cell r="C2308">
            <v>70</v>
          </cell>
          <cell r="D2308">
            <v>39665</v>
          </cell>
          <cell r="E2308">
            <v>39734</v>
          </cell>
          <cell r="F2308">
            <v>39679</v>
          </cell>
          <cell r="G2308">
            <v>39748</v>
          </cell>
        </row>
        <row r="2309">
          <cell r="A2309" t="str">
            <v>04KYGN090</v>
          </cell>
          <cell r="B2309" t="str">
            <v>Unit 4 Commissioning Start</v>
          </cell>
          <cell r="C2309">
            <v>0</v>
          </cell>
          <cell r="D2309">
            <v>39665</v>
          </cell>
          <cell r="F2309">
            <v>39690</v>
          </cell>
        </row>
        <row r="2310">
          <cell r="A2310" t="str">
            <v>04ELCM100</v>
          </cell>
          <cell r="B2310" t="str">
            <v>GT 220V Batt. &amp; Batt. Charger &amp; Dist. Board Comm</v>
          </cell>
          <cell r="C2310">
            <v>8</v>
          </cell>
          <cell r="D2310">
            <v>39665</v>
          </cell>
          <cell r="E2310">
            <v>39672</v>
          </cell>
          <cell r="F2310">
            <v>39691</v>
          </cell>
          <cell r="G2310">
            <v>39698</v>
          </cell>
        </row>
        <row r="2311">
          <cell r="A2311" t="str">
            <v>04BPCM350</v>
          </cell>
          <cell r="B2311" t="str">
            <v>HVAC Sys Commi. Unit4</v>
          </cell>
          <cell r="C2311">
            <v>5</v>
          </cell>
          <cell r="D2311">
            <v>39665</v>
          </cell>
          <cell r="E2311">
            <v>39669</v>
          </cell>
          <cell r="F2311">
            <v>39694</v>
          </cell>
          <cell r="G2311">
            <v>39698</v>
          </cell>
        </row>
        <row r="2312">
          <cell r="A2312" t="str">
            <v>04TGCM010</v>
          </cell>
          <cell r="B2312" t="str">
            <v>Turbine &amp; Compressor System Commissioning</v>
          </cell>
          <cell r="C2312">
            <v>30</v>
          </cell>
          <cell r="D2312">
            <v>39665</v>
          </cell>
          <cell r="E2312">
            <v>39694</v>
          </cell>
          <cell r="F2312">
            <v>39700</v>
          </cell>
          <cell r="G2312">
            <v>39729</v>
          </cell>
        </row>
        <row r="2313">
          <cell r="A2313" t="str">
            <v>04TGCM310</v>
          </cell>
          <cell r="B2313" t="str">
            <v>GT1 Air Intake System Commissioning</v>
          </cell>
          <cell r="C2313">
            <v>20</v>
          </cell>
          <cell r="D2313">
            <v>39665</v>
          </cell>
          <cell r="E2313">
            <v>39684</v>
          </cell>
          <cell r="F2313">
            <v>39706</v>
          </cell>
          <cell r="G2313">
            <v>39725</v>
          </cell>
        </row>
        <row r="2314">
          <cell r="A2314" t="str">
            <v>04TGCM560</v>
          </cell>
          <cell r="B2314" t="str">
            <v>GT # 1 GCB Commissioning</v>
          </cell>
          <cell r="C2314">
            <v>10</v>
          </cell>
          <cell r="D2314">
            <v>39665</v>
          </cell>
          <cell r="E2314">
            <v>39674</v>
          </cell>
          <cell r="F2314">
            <v>39716</v>
          </cell>
          <cell r="G2314">
            <v>39725</v>
          </cell>
        </row>
        <row r="2315">
          <cell r="A2315" t="str">
            <v>04TGCM420</v>
          </cell>
          <cell r="B2315" t="str">
            <v>GT1 Lube &amp; Lifting Oil System Commis.</v>
          </cell>
          <cell r="C2315">
            <v>7</v>
          </cell>
          <cell r="D2315">
            <v>39665</v>
          </cell>
          <cell r="E2315">
            <v>39671</v>
          </cell>
          <cell r="F2315">
            <v>39721</v>
          </cell>
          <cell r="G2315">
            <v>39727</v>
          </cell>
        </row>
        <row r="2316">
          <cell r="A2316" t="str">
            <v>04BPCM0601</v>
          </cell>
          <cell r="B2316" t="str">
            <v>Natural Gas system Commi. For Unit4</v>
          </cell>
          <cell r="C2316">
            <v>3</v>
          </cell>
          <cell r="D2316">
            <v>39665</v>
          </cell>
          <cell r="E2316">
            <v>39667</v>
          </cell>
          <cell r="F2316">
            <v>39723</v>
          </cell>
          <cell r="G2316">
            <v>39725</v>
          </cell>
        </row>
        <row r="2317">
          <cell r="A2317" t="str">
            <v>04TGCM410</v>
          </cell>
          <cell r="B2317" t="str">
            <v>Control Oil Hydraulic Unit Commis.</v>
          </cell>
          <cell r="C2317">
            <v>11</v>
          </cell>
          <cell r="D2317">
            <v>39665</v>
          </cell>
          <cell r="E2317">
            <v>39675</v>
          </cell>
          <cell r="F2317">
            <v>39724</v>
          </cell>
          <cell r="G2317">
            <v>39734</v>
          </cell>
        </row>
        <row r="2318">
          <cell r="A2318" t="str">
            <v>04TGCM240</v>
          </cell>
          <cell r="B2318" t="str">
            <v>GT1 Exhaust System Commissioning</v>
          </cell>
          <cell r="C2318">
            <v>15</v>
          </cell>
          <cell r="D2318">
            <v>39665</v>
          </cell>
          <cell r="E2318">
            <v>39679</v>
          </cell>
          <cell r="F2318">
            <v>39725</v>
          </cell>
          <cell r="G2318">
            <v>39739</v>
          </cell>
        </row>
        <row r="2319">
          <cell r="A2319" t="str">
            <v>04TGCM370</v>
          </cell>
          <cell r="B2319" t="str">
            <v>GT1 Fin Fan Cooling Commissioning</v>
          </cell>
          <cell r="C2319">
            <v>10</v>
          </cell>
          <cell r="D2319">
            <v>39665</v>
          </cell>
          <cell r="E2319">
            <v>39674</v>
          </cell>
          <cell r="F2319">
            <v>39730</v>
          </cell>
          <cell r="G2319">
            <v>39739</v>
          </cell>
        </row>
        <row r="2320">
          <cell r="A2320" t="str">
            <v>04TGCM460</v>
          </cell>
          <cell r="B2320" t="str">
            <v>GT1 Ignition Commissioning</v>
          </cell>
          <cell r="C2320">
            <v>8</v>
          </cell>
          <cell r="D2320">
            <v>39665</v>
          </cell>
          <cell r="E2320">
            <v>39672</v>
          </cell>
          <cell r="F2320">
            <v>39732</v>
          </cell>
          <cell r="G2320">
            <v>39739</v>
          </cell>
        </row>
        <row r="2321">
          <cell r="A2321" t="str">
            <v>06TGCE540</v>
          </cell>
          <cell r="B2321" t="str">
            <v>Bus Ducts from GCB to Main Trans. Erection</v>
          </cell>
          <cell r="C2321">
            <v>21</v>
          </cell>
          <cell r="D2321">
            <v>39665</v>
          </cell>
          <cell r="E2321">
            <v>39685</v>
          </cell>
          <cell r="F2321">
            <v>39744</v>
          </cell>
          <cell r="G2321">
            <v>39764</v>
          </cell>
        </row>
        <row r="2322">
          <cell r="A2322" t="str">
            <v>05TGCE300</v>
          </cell>
          <cell r="B2322" t="str">
            <v>ECC of Exhaust System</v>
          </cell>
          <cell r="C2322">
            <v>0</v>
          </cell>
          <cell r="E2322">
            <v>39666</v>
          </cell>
          <cell r="G2322">
            <v>39753</v>
          </cell>
        </row>
        <row r="2323">
          <cell r="A2323" t="str">
            <v>05ELCE085</v>
          </cell>
          <cell r="B2323" t="str">
            <v>ECC of 0.4 kV Switchgear (Unit)</v>
          </cell>
          <cell r="C2323">
            <v>0</v>
          </cell>
          <cell r="E2323">
            <v>39667</v>
          </cell>
          <cell r="G2323">
            <v>39754</v>
          </cell>
        </row>
        <row r="2324">
          <cell r="A2324" t="str">
            <v>06TGCE620</v>
          </cell>
          <cell r="B2324" t="str">
            <v>ECC of Excitation System</v>
          </cell>
          <cell r="C2324">
            <v>0</v>
          </cell>
          <cell r="E2324">
            <v>39667</v>
          </cell>
          <cell r="G2324">
            <v>39774</v>
          </cell>
        </row>
        <row r="2325">
          <cell r="A2325" t="str">
            <v>06TGCE215</v>
          </cell>
          <cell r="B2325" t="str">
            <v>Generator Painting</v>
          </cell>
          <cell r="C2325">
            <v>5</v>
          </cell>
          <cell r="D2325">
            <v>39668</v>
          </cell>
          <cell r="E2325">
            <v>39672</v>
          </cell>
          <cell r="F2325">
            <v>39679</v>
          </cell>
          <cell r="G2325">
            <v>39683</v>
          </cell>
        </row>
        <row r="2326">
          <cell r="A2326" t="str">
            <v>04TGCM470</v>
          </cell>
          <cell r="B2326" t="str">
            <v>GT1 Fuel Gas System Commissioning</v>
          </cell>
          <cell r="C2326">
            <v>14</v>
          </cell>
          <cell r="D2326">
            <v>39668</v>
          </cell>
          <cell r="E2326">
            <v>39681</v>
          </cell>
          <cell r="F2326">
            <v>39726</v>
          </cell>
          <cell r="G2326">
            <v>39739</v>
          </cell>
        </row>
        <row r="2327">
          <cell r="A2327" t="str">
            <v>06TGCE390</v>
          </cell>
          <cell r="B2327" t="str">
            <v>CCW Piping For GT Lube Oil Water Cooling Sys.</v>
          </cell>
          <cell r="C2327">
            <v>35</v>
          </cell>
          <cell r="D2327">
            <v>39668</v>
          </cell>
          <cell r="E2327">
            <v>39702</v>
          </cell>
          <cell r="F2327">
            <v>39754</v>
          </cell>
          <cell r="G2327">
            <v>39788</v>
          </cell>
        </row>
        <row r="2328">
          <cell r="A2328" t="str">
            <v>06TGCE210</v>
          </cell>
          <cell r="B2328" t="str">
            <v>Generator Final Alignment</v>
          </cell>
          <cell r="C2328">
            <v>15</v>
          </cell>
          <cell r="D2328">
            <v>39668</v>
          </cell>
          <cell r="E2328">
            <v>39682</v>
          </cell>
          <cell r="F2328">
            <v>39770</v>
          </cell>
          <cell r="G2328">
            <v>39784</v>
          </cell>
        </row>
        <row r="2329">
          <cell r="A2329" t="str">
            <v>03CLCM010</v>
          </cell>
          <cell r="B2329" t="str">
            <v>GT Control System Commissioning</v>
          </cell>
          <cell r="C2329">
            <v>7</v>
          </cell>
          <cell r="D2329">
            <v>39669</v>
          </cell>
          <cell r="E2329">
            <v>39675</v>
          </cell>
          <cell r="F2329">
            <v>39669</v>
          </cell>
          <cell r="G2329">
            <v>39675</v>
          </cell>
        </row>
        <row r="2330">
          <cell r="A2330" t="str">
            <v>05BPCE180</v>
          </cell>
          <cell r="B2330" t="str">
            <v>Detection &amp; Alarm System Erection</v>
          </cell>
          <cell r="C2330">
            <v>25</v>
          </cell>
          <cell r="D2330">
            <v>39669</v>
          </cell>
          <cell r="E2330">
            <v>39693</v>
          </cell>
          <cell r="F2330">
            <v>39694</v>
          </cell>
          <cell r="G2330">
            <v>39718</v>
          </cell>
        </row>
        <row r="2331">
          <cell r="A2331" t="str">
            <v>04TGCM430</v>
          </cell>
          <cell r="B2331" t="str">
            <v>GT1 Control Oil System Com.</v>
          </cell>
          <cell r="C2331">
            <v>7</v>
          </cell>
          <cell r="D2331">
            <v>39672</v>
          </cell>
          <cell r="E2331">
            <v>39678</v>
          </cell>
          <cell r="F2331">
            <v>39728</v>
          </cell>
          <cell r="G2331">
            <v>39734</v>
          </cell>
        </row>
        <row r="2332">
          <cell r="A2332" t="str">
            <v>06TGCE545</v>
          </cell>
          <cell r="B2332" t="str">
            <v>Bus Ducts from GCB to Unit Trans. Erection</v>
          </cell>
          <cell r="C2332">
            <v>21</v>
          </cell>
          <cell r="D2332">
            <v>39672</v>
          </cell>
          <cell r="E2332">
            <v>39692</v>
          </cell>
          <cell r="F2332">
            <v>39751</v>
          </cell>
          <cell r="G2332">
            <v>39771</v>
          </cell>
        </row>
        <row r="2333">
          <cell r="A2333" t="str">
            <v>05TGCE400</v>
          </cell>
          <cell r="B2333" t="str">
            <v>ECC of Fin Fan Cooler</v>
          </cell>
          <cell r="C2333">
            <v>0</v>
          </cell>
          <cell r="E2333">
            <v>39672</v>
          </cell>
          <cell r="G2333">
            <v>39758</v>
          </cell>
        </row>
        <row r="2334">
          <cell r="A2334" t="str">
            <v>06ELCE410</v>
          </cell>
          <cell r="B2334" t="str">
            <v>Secondary Earthing System Erection (Unit Area)</v>
          </cell>
          <cell r="C2334">
            <v>30</v>
          </cell>
          <cell r="D2334">
            <v>39672</v>
          </cell>
          <cell r="E2334">
            <v>39701</v>
          </cell>
          <cell r="F2334">
            <v>39769</v>
          </cell>
          <cell r="G2334">
            <v>39798</v>
          </cell>
        </row>
        <row r="2335">
          <cell r="A2335" t="str">
            <v>06TGCE640</v>
          </cell>
          <cell r="B2335" t="str">
            <v>Compressor Cleaning System Erection</v>
          </cell>
          <cell r="C2335">
            <v>14</v>
          </cell>
          <cell r="D2335">
            <v>39672</v>
          </cell>
          <cell r="E2335">
            <v>39685</v>
          </cell>
          <cell r="F2335">
            <v>39851</v>
          </cell>
          <cell r="G2335">
            <v>39864</v>
          </cell>
        </row>
        <row r="2336">
          <cell r="A2336" t="str">
            <v>06TGCE220</v>
          </cell>
          <cell r="B2336" t="str">
            <v>Generator Enclosure Erection</v>
          </cell>
          <cell r="C2336">
            <v>30</v>
          </cell>
          <cell r="D2336">
            <v>39673</v>
          </cell>
          <cell r="E2336">
            <v>39702</v>
          </cell>
          <cell r="F2336">
            <v>39684</v>
          </cell>
          <cell r="G2336">
            <v>39713</v>
          </cell>
        </row>
        <row r="2337">
          <cell r="A2337" t="str">
            <v>04TGCM580</v>
          </cell>
          <cell r="B2337" t="str">
            <v>GT1 Protection &amp; Metering System Commissioning</v>
          </cell>
          <cell r="C2337">
            <v>8</v>
          </cell>
          <cell r="D2337">
            <v>39673</v>
          </cell>
          <cell r="E2337">
            <v>39680</v>
          </cell>
          <cell r="F2337">
            <v>39699</v>
          </cell>
          <cell r="G2337">
            <v>39706</v>
          </cell>
        </row>
        <row r="2338">
          <cell r="A2338" t="str">
            <v>06CLCE045</v>
          </cell>
          <cell r="B2338" t="str">
            <v>Control Cabling from Unit Control UCB to CCB</v>
          </cell>
          <cell r="C2338">
            <v>20</v>
          </cell>
          <cell r="D2338">
            <v>39673</v>
          </cell>
          <cell r="E2338">
            <v>39692</v>
          </cell>
          <cell r="F2338">
            <v>39750</v>
          </cell>
          <cell r="G2338">
            <v>39769</v>
          </cell>
        </row>
        <row r="2339">
          <cell r="A2339" t="str">
            <v>01KYGN170</v>
          </cell>
          <cell r="B2339" t="str">
            <v>Instrument installation for PG Test</v>
          </cell>
          <cell r="C2339">
            <v>5</v>
          </cell>
          <cell r="D2339">
            <v>39674</v>
          </cell>
          <cell r="E2339">
            <v>39678</v>
          </cell>
          <cell r="F2339">
            <v>39674</v>
          </cell>
          <cell r="G2339">
            <v>39678</v>
          </cell>
        </row>
        <row r="2340">
          <cell r="A2340" t="str">
            <v>05BPCE170</v>
          </cell>
          <cell r="B2340" t="str">
            <v>Co2 Piping Erection</v>
          </cell>
          <cell r="C2340">
            <v>45</v>
          </cell>
          <cell r="D2340">
            <v>39674</v>
          </cell>
          <cell r="E2340">
            <v>39718</v>
          </cell>
          <cell r="F2340">
            <v>39674</v>
          </cell>
          <cell r="G2340">
            <v>39718</v>
          </cell>
        </row>
        <row r="2341">
          <cell r="A2341" t="str">
            <v>04TRCE020</v>
          </cell>
          <cell r="B2341" t="str">
            <v>ECC of Main Transformer</v>
          </cell>
          <cell r="C2341">
            <v>0</v>
          </cell>
          <cell r="E2341">
            <v>39674</v>
          </cell>
          <cell r="G2341">
            <v>39689</v>
          </cell>
        </row>
        <row r="2342">
          <cell r="A2342" t="str">
            <v>06TGCE340</v>
          </cell>
          <cell r="B2342" t="str">
            <v>Air Intake Pulse Jet Sys Erection</v>
          </cell>
          <cell r="C2342">
            <v>15</v>
          </cell>
          <cell r="D2342">
            <v>39674</v>
          </cell>
          <cell r="E2342">
            <v>39688</v>
          </cell>
          <cell r="F2342">
            <v>39750</v>
          </cell>
          <cell r="G2342">
            <v>39764</v>
          </cell>
        </row>
        <row r="2343">
          <cell r="A2343" t="str">
            <v>04TRCM010</v>
          </cell>
          <cell r="B2343" t="str">
            <v>Main Trans. 200 MVA ( Unit4) Commissioning</v>
          </cell>
          <cell r="C2343">
            <v>10</v>
          </cell>
          <cell r="D2343">
            <v>39675</v>
          </cell>
          <cell r="E2343">
            <v>39684</v>
          </cell>
          <cell r="F2343">
            <v>39690</v>
          </cell>
          <cell r="G2343">
            <v>39699</v>
          </cell>
        </row>
        <row r="2344">
          <cell r="A2344" t="str">
            <v>04TGCM530</v>
          </cell>
          <cell r="B2344" t="str">
            <v>Bus Duct Commissioning</v>
          </cell>
          <cell r="C2344">
            <v>13</v>
          </cell>
          <cell r="D2344">
            <v>39675</v>
          </cell>
          <cell r="E2344">
            <v>39687</v>
          </cell>
          <cell r="F2344">
            <v>39713</v>
          </cell>
          <cell r="G2344">
            <v>39725</v>
          </cell>
        </row>
        <row r="2345">
          <cell r="A2345" t="str">
            <v>03ELCM060</v>
          </cell>
          <cell r="B2345" t="str">
            <v>MV Panels (6.6 KV) Commissioning (Unit)</v>
          </cell>
          <cell r="C2345">
            <v>9</v>
          </cell>
          <cell r="D2345">
            <v>39676</v>
          </cell>
          <cell r="E2345">
            <v>39684</v>
          </cell>
          <cell r="F2345">
            <v>39676</v>
          </cell>
          <cell r="G2345">
            <v>39684</v>
          </cell>
        </row>
        <row r="2346">
          <cell r="A2346" t="str">
            <v>06TGCE080</v>
          </cell>
          <cell r="B2346" t="str">
            <v>Air Drying Erection</v>
          </cell>
          <cell r="C2346">
            <v>7</v>
          </cell>
          <cell r="D2346">
            <v>39676</v>
          </cell>
          <cell r="E2346">
            <v>39682</v>
          </cell>
          <cell r="F2346">
            <v>39677</v>
          </cell>
          <cell r="G2346">
            <v>39683</v>
          </cell>
        </row>
        <row r="2347">
          <cell r="A2347" t="str">
            <v>03TGCM090</v>
          </cell>
          <cell r="B2347" t="str">
            <v>Blow Off System Commis.</v>
          </cell>
          <cell r="C2347">
            <v>10</v>
          </cell>
          <cell r="D2347">
            <v>39676</v>
          </cell>
          <cell r="E2347">
            <v>39685</v>
          </cell>
          <cell r="F2347">
            <v>39699</v>
          </cell>
          <cell r="G2347">
            <v>39708</v>
          </cell>
        </row>
        <row r="2348">
          <cell r="A2348" t="str">
            <v>06CLCE030</v>
          </cell>
          <cell r="B2348" t="str">
            <v>Relevant Field Instrument Erection</v>
          </cell>
          <cell r="C2348">
            <v>30</v>
          </cell>
          <cell r="D2348">
            <v>39676</v>
          </cell>
          <cell r="E2348">
            <v>39705</v>
          </cell>
          <cell r="F2348">
            <v>39729</v>
          </cell>
          <cell r="G2348">
            <v>39758</v>
          </cell>
        </row>
        <row r="2349">
          <cell r="A2349" t="str">
            <v>06TGCE460</v>
          </cell>
          <cell r="B2349" t="str">
            <v>Gas Ignition system Erection</v>
          </cell>
          <cell r="C2349">
            <v>15</v>
          </cell>
          <cell r="D2349">
            <v>39676</v>
          </cell>
          <cell r="E2349">
            <v>39690</v>
          </cell>
          <cell r="F2349">
            <v>39744</v>
          </cell>
          <cell r="G2349">
            <v>39758</v>
          </cell>
        </row>
        <row r="2350">
          <cell r="A2350" t="str">
            <v>06TGCE100</v>
          </cell>
          <cell r="B2350" t="str">
            <v>GT Thermal Insullation Erection</v>
          </cell>
          <cell r="C2350">
            <v>21</v>
          </cell>
          <cell r="D2350">
            <v>39677</v>
          </cell>
          <cell r="E2350">
            <v>39697</v>
          </cell>
          <cell r="F2350">
            <v>39677</v>
          </cell>
          <cell r="G2350">
            <v>39697</v>
          </cell>
        </row>
        <row r="2351">
          <cell r="A2351" t="str">
            <v>06TGCE440</v>
          </cell>
          <cell r="B2351" t="str">
            <v>ECC of Lube Oil &amp; Hydraulic Unit</v>
          </cell>
          <cell r="C2351">
            <v>0</v>
          </cell>
          <cell r="E2351">
            <v>39677</v>
          </cell>
          <cell r="G2351">
            <v>39779</v>
          </cell>
        </row>
        <row r="2352">
          <cell r="A2352" t="str">
            <v>02KYGN140</v>
          </cell>
          <cell r="B2352" t="str">
            <v>Unit 2 First Firing</v>
          </cell>
          <cell r="C2352">
            <v>0</v>
          </cell>
          <cell r="E2352">
            <v>39678</v>
          </cell>
          <cell r="G2352">
            <v>39678</v>
          </cell>
        </row>
        <row r="2353">
          <cell r="A2353" t="str">
            <v>02KYGN150</v>
          </cell>
          <cell r="B2353" t="str">
            <v>1st Synchronization</v>
          </cell>
          <cell r="C2353">
            <v>0</v>
          </cell>
          <cell r="E2353">
            <v>39678</v>
          </cell>
          <cell r="G2353">
            <v>39678</v>
          </cell>
        </row>
        <row r="2354">
          <cell r="A2354" t="str">
            <v>02TGCM030</v>
          </cell>
          <cell r="B2354" t="str">
            <v>GT1 1st Fire</v>
          </cell>
          <cell r="C2354">
            <v>0</v>
          </cell>
          <cell r="E2354">
            <v>39678</v>
          </cell>
          <cell r="G2354">
            <v>39678</v>
          </cell>
        </row>
        <row r="2355">
          <cell r="A2355" t="str">
            <v>06TGCE510</v>
          </cell>
          <cell r="B2355" t="str">
            <v>ECC of Fuel Gas System</v>
          </cell>
          <cell r="C2355">
            <v>0</v>
          </cell>
          <cell r="E2355">
            <v>39678</v>
          </cell>
          <cell r="G2355">
            <v>39784</v>
          </cell>
        </row>
        <row r="2356">
          <cell r="A2356" t="str">
            <v>01KYGN180</v>
          </cell>
          <cell r="B2356" t="str">
            <v>Performance Guaranty Test</v>
          </cell>
          <cell r="C2356">
            <v>5</v>
          </cell>
          <cell r="D2356">
            <v>39679</v>
          </cell>
          <cell r="E2356">
            <v>39683</v>
          </cell>
          <cell r="F2356">
            <v>39679</v>
          </cell>
          <cell r="G2356" t="str">
            <v>23AUG08*</v>
          </cell>
        </row>
        <row r="2357">
          <cell r="A2357" t="str">
            <v>02KYGN160</v>
          </cell>
          <cell r="B2357" t="str">
            <v>Unit 2 Trail Run</v>
          </cell>
          <cell r="C2357">
            <v>25</v>
          </cell>
          <cell r="D2357">
            <v>39679</v>
          </cell>
          <cell r="E2357">
            <v>39703</v>
          </cell>
          <cell r="F2357">
            <v>39679</v>
          </cell>
          <cell r="G2357">
            <v>39703</v>
          </cell>
        </row>
        <row r="2358">
          <cell r="A2358" t="str">
            <v>05BPCE160</v>
          </cell>
          <cell r="B2358" t="str">
            <v>Co2 Cylinders Erection</v>
          </cell>
          <cell r="C2358">
            <v>21</v>
          </cell>
          <cell r="D2358">
            <v>39681</v>
          </cell>
          <cell r="E2358">
            <v>39701</v>
          </cell>
          <cell r="F2358">
            <v>39698</v>
          </cell>
          <cell r="G2358">
            <v>39718</v>
          </cell>
        </row>
        <row r="2359">
          <cell r="A2359" t="str">
            <v>06ELCE065</v>
          </cell>
          <cell r="B2359" t="str">
            <v>ECC of 6.6 kV Switchgear (Unit)</v>
          </cell>
          <cell r="C2359">
            <v>0</v>
          </cell>
          <cell r="E2359">
            <v>39682</v>
          </cell>
          <cell r="G2359">
            <v>39765</v>
          </cell>
        </row>
        <row r="2360">
          <cell r="A2360" t="str">
            <v>06TGCE230</v>
          </cell>
          <cell r="B2360" t="str">
            <v>ECC of Generator</v>
          </cell>
          <cell r="C2360">
            <v>0</v>
          </cell>
          <cell r="E2360">
            <v>39682</v>
          </cell>
          <cell r="G2360">
            <v>39784</v>
          </cell>
        </row>
        <row r="2361">
          <cell r="A2361" t="str">
            <v>01KYGN190</v>
          </cell>
          <cell r="B2361" t="str">
            <v>Unit 1 P.A.C Based On Contract (18th Month)</v>
          </cell>
          <cell r="C2361">
            <v>0</v>
          </cell>
          <cell r="E2361">
            <v>39683</v>
          </cell>
          <cell r="G2361" t="str">
            <v>23AUG08*</v>
          </cell>
        </row>
        <row r="2362">
          <cell r="A2362" t="str">
            <v>05TGCE140</v>
          </cell>
          <cell r="B2362" t="str">
            <v>ECC of Gas Turbine</v>
          </cell>
          <cell r="C2362">
            <v>0</v>
          </cell>
          <cell r="E2362">
            <v>39683</v>
          </cell>
          <cell r="G2362">
            <v>39728</v>
          </cell>
        </row>
        <row r="2363">
          <cell r="A2363" t="str">
            <v>06TGCE295</v>
          </cell>
          <cell r="B2363" t="str">
            <v>Exhaust System Painting</v>
          </cell>
          <cell r="C2363">
            <v>7</v>
          </cell>
          <cell r="D2363">
            <v>39683</v>
          </cell>
          <cell r="E2363">
            <v>39689</v>
          </cell>
          <cell r="F2363">
            <v>39768</v>
          </cell>
          <cell r="G2363">
            <v>39774</v>
          </cell>
        </row>
        <row r="2364">
          <cell r="A2364" t="str">
            <v>06TGCE110</v>
          </cell>
          <cell r="B2364" t="str">
            <v>Enclosure of Gas Turbine Erection</v>
          </cell>
          <cell r="C2364">
            <v>30</v>
          </cell>
          <cell r="D2364">
            <v>39684</v>
          </cell>
          <cell r="E2364">
            <v>39713</v>
          </cell>
          <cell r="F2364">
            <v>39684</v>
          </cell>
          <cell r="G2364">
            <v>39713</v>
          </cell>
        </row>
        <row r="2365">
          <cell r="A2365" t="str">
            <v>03ELCM070</v>
          </cell>
          <cell r="B2365" t="str">
            <v>Aux. 1.25MVA Transf.  (Unit LV) Commissioning</v>
          </cell>
          <cell r="C2365">
            <v>10</v>
          </cell>
          <cell r="D2365">
            <v>39685</v>
          </cell>
          <cell r="E2365">
            <v>39694</v>
          </cell>
          <cell r="F2365">
            <v>39685</v>
          </cell>
          <cell r="G2365">
            <v>39694</v>
          </cell>
        </row>
        <row r="2366">
          <cell r="A2366" t="str">
            <v>04TRCM0201</v>
          </cell>
          <cell r="B2366" t="str">
            <v>Unit Trans. Commissioning</v>
          </cell>
          <cell r="C2366">
            <v>7</v>
          </cell>
          <cell r="D2366">
            <v>39685</v>
          </cell>
          <cell r="E2366">
            <v>39691</v>
          </cell>
          <cell r="F2366">
            <v>39700</v>
          </cell>
          <cell r="G2366">
            <v>39706</v>
          </cell>
        </row>
        <row r="2367">
          <cell r="A2367" t="str">
            <v>04TGCM080</v>
          </cell>
          <cell r="B2367" t="str">
            <v>Air Drying Commissioning</v>
          </cell>
          <cell r="C2367">
            <v>5</v>
          </cell>
          <cell r="D2367">
            <v>39685</v>
          </cell>
          <cell r="E2367">
            <v>39689</v>
          </cell>
          <cell r="F2367">
            <v>39735</v>
          </cell>
          <cell r="G2367">
            <v>39739</v>
          </cell>
        </row>
        <row r="2368">
          <cell r="A2368" t="str">
            <v>06TGCE650</v>
          </cell>
          <cell r="B2368" t="str">
            <v>ECC of Compressor Cleaning Sys.</v>
          </cell>
          <cell r="C2368">
            <v>0</v>
          </cell>
          <cell r="E2368">
            <v>39685</v>
          </cell>
          <cell r="G2368">
            <v>39864</v>
          </cell>
        </row>
        <row r="2369">
          <cell r="A2369" t="str">
            <v>06ELCE075</v>
          </cell>
          <cell r="B2369" t="str">
            <v>ECC of Aux. Transf. (1.25MVA ) (Unit LV)</v>
          </cell>
          <cell r="C2369">
            <v>0</v>
          </cell>
          <cell r="E2369">
            <v>39687</v>
          </cell>
          <cell r="G2369">
            <v>39774</v>
          </cell>
        </row>
        <row r="2370">
          <cell r="A2370" t="str">
            <v>04BPCE190</v>
          </cell>
          <cell r="B2370" t="str">
            <v>ECC of Fire Fighting System (Co2)</v>
          </cell>
          <cell r="C2370">
            <v>0</v>
          </cell>
          <cell r="E2370">
            <v>39688</v>
          </cell>
          <cell r="G2370">
            <v>39689</v>
          </cell>
        </row>
        <row r="2371">
          <cell r="A2371" t="str">
            <v>06TGCE350</v>
          </cell>
          <cell r="B2371" t="str">
            <v>ECC of Air Intake System</v>
          </cell>
          <cell r="C2371">
            <v>0</v>
          </cell>
          <cell r="E2371">
            <v>39688</v>
          </cell>
          <cell r="G2371">
            <v>39764</v>
          </cell>
        </row>
        <row r="2372">
          <cell r="A2372" t="str">
            <v>04BPCM160</v>
          </cell>
          <cell r="B2372" t="str">
            <v>Co2 Fire Fighting System Commis.(Unit)</v>
          </cell>
          <cell r="C2372">
            <v>10</v>
          </cell>
          <cell r="D2372">
            <v>39689</v>
          </cell>
          <cell r="E2372">
            <v>39698</v>
          </cell>
          <cell r="F2372">
            <v>39690</v>
          </cell>
          <cell r="G2372">
            <v>39699</v>
          </cell>
        </row>
        <row r="2373">
          <cell r="A2373" t="str">
            <v>06TGCE395</v>
          </cell>
          <cell r="B2373" t="str">
            <v>Fin Fan Cooler System Painting</v>
          </cell>
          <cell r="C2373">
            <v>7</v>
          </cell>
          <cell r="D2373">
            <v>39689</v>
          </cell>
          <cell r="E2373">
            <v>39695</v>
          </cell>
          <cell r="F2373">
            <v>39858</v>
          </cell>
          <cell r="G2373">
            <v>39864</v>
          </cell>
        </row>
        <row r="2374">
          <cell r="A2374" t="str">
            <v>00BPCE900</v>
          </cell>
          <cell r="B2374" t="str">
            <v>Cathodic Protection System Erection</v>
          </cell>
          <cell r="C2374">
            <v>90</v>
          </cell>
          <cell r="D2374">
            <v>39690</v>
          </cell>
          <cell r="E2374">
            <v>39779</v>
          </cell>
          <cell r="F2374">
            <v>39775</v>
          </cell>
          <cell r="G2374">
            <v>39864</v>
          </cell>
        </row>
        <row r="2375">
          <cell r="A2375" t="str">
            <v>05BPCE640</v>
          </cell>
          <cell r="B2375" t="str">
            <v>Deluge Spray Sys.(Pipes&amp; Equip)Erect. For Unit5</v>
          </cell>
          <cell r="C2375">
            <v>30</v>
          </cell>
          <cell r="D2375">
            <v>39691</v>
          </cell>
          <cell r="E2375">
            <v>39720</v>
          </cell>
          <cell r="F2375">
            <v>39729</v>
          </cell>
          <cell r="G2375">
            <v>39758</v>
          </cell>
        </row>
        <row r="2376">
          <cell r="A2376" t="str">
            <v>04BPCM640</v>
          </cell>
          <cell r="B2376" t="str">
            <v>Unit4 F.F Deluge Spray Sys. Commis.</v>
          </cell>
          <cell r="C2376">
            <v>10</v>
          </cell>
          <cell r="D2376">
            <v>39691</v>
          </cell>
          <cell r="E2376">
            <v>39700</v>
          </cell>
          <cell r="F2376">
            <v>39730</v>
          </cell>
          <cell r="G2376">
            <v>39739</v>
          </cell>
        </row>
        <row r="2377">
          <cell r="A2377" t="str">
            <v>04TGCM610</v>
          </cell>
          <cell r="B2377" t="str">
            <v>Excitation System Commis.</v>
          </cell>
          <cell r="C2377">
            <v>10</v>
          </cell>
          <cell r="D2377">
            <v>39692</v>
          </cell>
          <cell r="E2377">
            <v>39701</v>
          </cell>
          <cell r="F2377">
            <v>39716</v>
          </cell>
          <cell r="G2377">
            <v>39725</v>
          </cell>
        </row>
        <row r="2378">
          <cell r="A2378" t="str">
            <v>06TGCE550</v>
          </cell>
          <cell r="B2378" t="str">
            <v>ECC of Bus Duct</v>
          </cell>
          <cell r="C2378">
            <v>0</v>
          </cell>
          <cell r="E2378">
            <v>39692</v>
          </cell>
          <cell r="G2378">
            <v>39771</v>
          </cell>
        </row>
        <row r="2379">
          <cell r="A2379" t="str">
            <v>04TGCM020</v>
          </cell>
          <cell r="B2379" t="str">
            <v>GT1 on Turning Gear</v>
          </cell>
          <cell r="C2379">
            <v>0</v>
          </cell>
          <cell r="E2379">
            <v>39694</v>
          </cell>
          <cell r="G2379">
            <v>39739</v>
          </cell>
        </row>
        <row r="2380">
          <cell r="A2380" t="str">
            <v>03ELCM080</v>
          </cell>
          <cell r="B2380" t="str">
            <v>LV Panels  (0.4 KV) Commis.</v>
          </cell>
          <cell r="C2380">
            <v>14</v>
          </cell>
          <cell r="D2380">
            <v>39695</v>
          </cell>
          <cell r="E2380">
            <v>39708</v>
          </cell>
          <cell r="F2380">
            <v>39695</v>
          </cell>
          <cell r="G2380">
            <v>39708</v>
          </cell>
        </row>
        <row r="2381">
          <cell r="A2381" t="str">
            <v>03TGCM200</v>
          </cell>
          <cell r="B2381" t="str">
            <v>Generator#1 Commis.</v>
          </cell>
          <cell r="C2381">
            <v>14</v>
          </cell>
          <cell r="D2381">
            <v>39695</v>
          </cell>
          <cell r="E2381">
            <v>39708</v>
          </cell>
          <cell r="F2381">
            <v>39695</v>
          </cell>
          <cell r="G2381">
            <v>39708</v>
          </cell>
        </row>
        <row r="2382">
          <cell r="A2382" t="str">
            <v>05KYGN090</v>
          </cell>
          <cell r="B2382" t="str">
            <v>Unit 5 Commissioning Start</v>
          </cell>
          <cell r="C2382">
            <v>0</v>
          </cell>
          <cell r="D2382">
            <v>39695</v>
          </cell>
          <cell r="F2382">
            <v>39719</v>
          </cell>
        </row>
        <row r="2383">
          <cell r="A2383" t="str">
            <v>05ELCM100</v>
          </cell>
          <cell r="B2383" t="str">
            <v>GT 220V Batt. &amp; Batt. Charger &amp; Dist. Board Comm</v>
          </cell>
          <cell r="C2383">
            <v>8</v>
          </cell>
          <cell r="D2383">
            <v>39695</v>
          </cell>
          <cell r="E2383">
            <v>39702</v>
          </cell>
          <cell r="F2383">
            <v>39720</v>
          </cell>
          <cell r="G2383">
            <v>39727</v>
          </cell>
        </row>
        <row r="2384">
          <cell r="A2384" t="str">
            <v>05BPCM350</v>
          </cell>
          <cell r="B2384" t="str">
            <v>HVAC Sys Commi. Unit5</v>
          </cell>
          <cell r="C2384">
            <v>5</v>
          </cell>
          <cell r="D2384">
            <v>39695</v>
          </cell>
          <cell r="E2384">
            <v>39699</v>
          </cell>
          <cell r="F2384">
            <v>39723</v>
          </cell>
          <cell r="G2384">
            <v>39727</v>
          </cell>
        </row>
        <row r="2385">
          <cell r="A2385" t="str">
            <v>05TGCM010</v>
          </cell>
          <cell r="B2385" t="str">
            <v>Turbine &amp; Compressor System Commissioning</v>
          </cell>
          <cell r="C2385">
            <v>30</v>
          </cell>
          <cell r="D2385">
            <v>39695</v>
          </cell>
          <cell r="E2385">
            <v>39724</v>
          </cell>
          <cell r="F2385">
            <v>39729</v>
          </cell>
          <cell r="G2385">
            <v>39758</v>
          </cell>
        </row>
        <row r="2386">
          <cell r="A2386" t="str">
            <v>05TGCM310</v>
          </cell>
          <cell r="B2386" t="str">
            <v>GT1 Air Intake System Commissioning</v>
          </cell>
          <cell r="C2386">
            <v>20</v>
          </cell>
          <cell r="D2386">
            <v>39695</v>
          </cell>
          <cell r="E2386">
            <v>39714</v>
          </cell>
          <cell r="F2386">
            <v>39735</v>
          </cell>
          <cell r="G2386">
            <v>39754</v>
          </cell>
        </row>
        <row r="2387">
          <cell r="A2387" t="str">
            <v>05TGCM560</v>
          </cell>
          <cell r="B2387" t="str">
            <v>GT # 1 GCB Commissioning</v>
          </cell>
          <cell r="C2387">
            <v>10</v>
          </cell>
          <cell r="D2387">
            <v>39695</v>
          </cell>
          <cell r="E2387">
            <v>39704</v>
          </cell>
          <cell r="F2387">
            <v>39745</v>
          </cell>
          <cell r="G2387">
            <v>39754</v>
          </cell>
        </row>
        <row r="2388">
          <cell r="A2388" t="str">
            <v>05TGCM420</v>
          </cell>
          <cell r="B2388" t="str">
            <v>GT1 Lube &amp; Lifting Oil System Commis.</v>
          </cell>
          <cell r="C2388">
            <v>7</v>
          </cell>
          <cell r="D2388">
            <v>39695</v>
          </cell>
          <cell r="E2388">
            <v>39701</v>
          </cell>
          <cell r="F2388">
            <v>39750</v>
          </cell>
          <cell r="G2388">
            <v>39756</v>
          </cell>
        </row>
        <row r="2389">
          <cell r="A2389" t="str">
            <v>05BPCM0601</v>
          </cell>
          <cell r="B2389" t="str">
            <v>Natural Gas system Commi. For Unit5</v>
          </cell>
          <cell r="C2389">
            <v>3</v>
          </cell>
          <cell r="D2389">
            <v>39695</v>
          </cell>
          <cell r="E2389">
            <v>39697</v>
          </cell>
          <cell r="F2389">
            <v>39752</v>
          </cell>
          <cell r="G2389">
            <v>39754</v>
          </cell>
        </row>
        <row r="2390">
          <cell r="A2390" t="str">
            <v>05TGCM410</v>
          </cell>
          <cell r="B2390" t="str">
            <v>Control Oil Hydraulic Unit Commis.</v>
          </cell>
          <cell r="C2390">
            <v>11</v>
          </cell>
          <cell r="D2390">
            <v>39695</v>
          </cell>
          <cell r="E2390">
            <v>39705</v>
          </cell>
          <cell r="F2390">
            <v>39753</v>
          </cell>
          <cell r="G2390">
            <v>39763</v>
          </cell>
        </row>
        <row r="2391">
          <cell r="A2391" t="str">
            <v>05TGCM240</v>
          </cell>
          <cell r="B2391" t="str">
            <v>GT1 Exhaust System Commissioning</v>
          </cell>
          <cell r="C2391">
            <v>15</v>
          </cell>
          <cell r="D2391">
            <v>39695</v>
          </cell>
          <cell r="E2391">
            <v>39709</v>
          </cell>
          <cell r="F2391">
            <v>39754</v>
          </cell>
          <cell r="G2391">
            <v>39768</v>
          </cell>
        </row>
        <row r="2392">
          <cell r="A2392" t="str">
            <v>05TGCM370</v>
          </cell>
          <cell r="B2392" t="str">
            <v>GT1 Fin Fan Cooling Commissioning</v>
          </cell>
          <cell r="C2392">
            <v>10</v>
          </cell>
          <cell r="D2392">
            <v>39695</v>
          </cell>
          <cell r="E2392">
            <v>39704</v>
          </cell>
          <cell r="F2392">
            <v>39759</v>
          </cell>
          <cell r="G2392">
            <v>39768</v>
          </cell>
        </row>
        <row r="2393">
          <cell r="A2393" t="str">
            <v>05TGCM460</v>
          </cell>
          <cell r="B2393" t="str">
            <v>GT1 Ignition Commissioning</v>
          </cell>
          <cell r="C2393">
            <v>8</v>
          </cell>
          <cell r="D2393">
            <v>39695</v>
          </cell>
          <cell r="E2393">
            <v>39702</v>
          </cell>
          <cell r="F2393">
            <v>39761</v>
          </cell>
          <cell r="G2393">
            <v>39768</v>
          </cell>
        </row>
        <row r="2394">
          <cell r="A2394" t="str">
            <v>06TGCE300</v>
          </cell>
          <cell r="B2394" t="str">
            <v>ECC of Exhaust System</v>
          </cell>
          <cell r="C2394">
            <v>0</v>
          </cell>
          <cell r="E2394">
            <v>39696</v>
          </cell>
          <cell r="G2394">
            <v>39781</v>
          </cell>
        </row>
        <row r="2395">
          <cell r="A2395" t="str">
            <v>06ELCE085</v>
          </cell>
          <cell r="B2395" t="str">
            <v>ECC of 0.4 kV Switchgear (Unit)</v>
          </cell>
          <cell r="C2395">
            <v>0</v>
          </cell>
          <cell r="E2395">
            <v>39697</v>
          </cell>
          <cell r="G2395">
            <v>39784</v>
          </cell>
        </row>
        <row r="2396">
          <cell r="A2396" t="str">
            <v>05TGCM470</v>
          </cell>
          <cell r="B2396" t="str">
            <v>GT1 Fuel Gas System Commissioning</v>
          </cell>
          <cell r="C2396">
            <v>14</v>
          </cell>
          <cell r="D2396">
            <v>39698</v>
          </cell>
          <cell r="E2396">
            <v>39711</v>
          </cell>
          <cell r="F2396">
            <v>39755</v>
          </cell>
          <cell r="G2396">
            <v>39768</v>
          </cell>
        </row>
        <row r="2397">
          <cell r="A2397" t="str">
            <v>04CLCM010</v>
          </cell>
          <cell r="B2397" t="str">
            <v>GT Control System Commissioning</v>
          </cell>
          <cell r="C2397">
            <v>7</v>
          </cell>
          <cell r="D2397">
            <v>39699</v>
          </cell>
          <cell r="E2397">
            <v>39705</v>
          </cell>
          <cell r="F2397">
            <v>39700</v>
          </cell>
          <cell r="G2397">
            <v>39706</v>
          </cell>
        </row>
        <row r="2398">
          <cell r="A2398" t="str">
            <v>06BPCE180</v>
          </cell>
          <cell r="B2398" t="str">
            <v>Detection &amp; Alarm System Erection</v>
          </cell>
          <cell r="C2398">
            <v>25</v>
          </cell>
          <cell r="D2398">
            <v>39699</v>
          </cell>
          <cell r="E2398">
            <v>39723</v>
          </cell>
          <cell r="F2398">
            <v>39724</v>
          </cell>
          <cell r="G2398">
            <v>39748</v>
          </cell>
        </row>
        <row r="2399">
          <cell r="A2399" t="str">
            <v>05TGCM430</v>
          </cell>
          <cell r="B2399" t="str">
            <v>GT1 Control Oil System Com.</v>
          </cell>
          <cell r="C2399">
            <v>7</v>
          </cell>
          <cell r="D2399">
            <v>39702</v>
          </cell>
          <cell r="E2399">
            <v>39708</v>
          </cell>
          <cell r="F2399">
            <v>39757</v>
          </cell>
          <cell r="G2399">
            <v>39763</v>
          </cell>
        </row>
        <row r="2400">
          <cell r="A2400" t="str">
            <v>06TGCE400</v>
          </cell>
          <cell r="B2400" t="str">
            <v>ECC of Fin Fan Cooler</v>
          </cell>
          <cell r="C2400">
            <v>0</v>
          </cell>
          <cell r="E2400">
            <v>39702</v>
          </cell>
          <cell r="G2400">
            <v>39788</v>
          </cell>
        </row>
        <row r="2401">
          <cell r="A2401" t="str">
            <v>05TGCM580</v>
          </cell>
          <cell r="B2401" t="str">
            <v>GT1 Protection &amp; Metering System Commissioning</v>
          </cell>
          <cell r="C2401">
            <v>8</v>
          </cell>
          <cell r="D2401">
            <v>39703</v>
          </cell>
          <cell r="E2401">
            <v>39710</v>
          </cell>
          <cell r="F2401">
            <v>39728</v>
          </cell>
          <cell r="G2401">
            <v>39735</v>
          </cell>
        </row>
        <row r="2402">
          <cell r="A2402" t="str">
            <v>02KYGN170</v>
          </cell>
          <cell r="B2402" t="str">
            <v>Instrument installation for PG Test</v>
          </cell>
          <cell r="C2402">
            <v>5</v>
          </cell>
          <cell r="D2402">
            <v>39704</v>
          </cell>
          <cell r="E2402">
            <v>39708</v>
          </cell>
          <cell r="F2402">
            <v>39704</v>
          </cell>
          <cell r="G2402">
            <v>39708</v>
          </cell>
        </row>
        <row r="2403">
          <cell r="A2403" t="str">
            <v>06BPCE170</v>
          </cell>
          <cell r="B2403" t="str">
            <v>Co2 Piping Erection</v>
          </cell>
          <cell r="C2403">
            <v>45</v>
          </cell>
          <cell r="D2403">
            <v>39704</v>
          </cell>
          <cell r="E2403">
            <v>39748</v>
          </cell>
          <cell r="F2403">
            <v>39704</v>
          </cell>
          <cell r="G2403">
            <v>39748</v>
          </cell>
        </row>
        <row r="2404">
          <cell r="A2404" t="str">
            <v>05TRCE020</v>
          </cell>
          <cell r="B2404" t="str">
            <v>ECC of Main Transformer</v>
          </cell>
          <cell r="C2404">
            <v>0</v>
          </cell>
          <cell r="E2404">
            <v>39704</v>
          </cell>
          <cell r="G2404">
            <v>39718</v>
          </cell>
        </row>
        <row r="2405">
          <cell r="A2405" t="str">
            <v>05TRCM010</v>
          </cell>
          <cell r="B2405" t="str">
            <v>Main Trans. 200 MVA ( Unit5) Commissioning</v>
          </cell>
          <cell r="C2405">
            <v>10</v>
          </cell>
          <cell r="D2405">
            <v>39705</v>
          </cell>
          <cell r="E2405">
            <v>39714</v>
          </cell>
          <cell r="F2405">
            <v>39719</v>
          </cell>
          <cell r="G2405">
            <v>39728</v>
          </cell>
        </row>
        <row r="2406">
          <cell r="A2406" t="str">
            <v>05TGCM530</v>
          </cell>
          <cell r="B2406" t="str">
            <v>Bus Duct Commissioning</v>
          </cell>
          <cell r="C2406">
            <v>13</v>
          </cell>
          <cell r="D2406">
            <v>39705</v>
          </cell>
          <cell r="E2406">
            <v>39717</v>
          </cell>
          <cell r="F2406">
            <v>39742</v>
          </cell>
          <cell r="G2406">
            <v>39754</v>
          </cell>
        </row>
        <row r="2407">
          <cell r="A2407" t="str">
            <v>04ELCM060</v>
          </cell>
          <cell r="B2407" t="str">
            <v>MV Panels (6.6 KV) Commissioning (Unit)</v>
          </cell>
          <cell r="C2407">
            <v>9</v>
          </cell>
          <cell r="D2407">
            <v>39706</v>
          </cell>
          <cell r="E2407">
            <v>39714</v>
          </cell>
          <cell r="F2407">
            <v>39707</v>
          </cell>
          <cell r="G2407">
            <v>39715</v>
          </cell>
        </row>
        <row r="2408">
          <cell r="A2408" t="str">
            <v>04TGCM090</v>
          </cell>
          <cell r="B2408" t="str">
            <v>Blow Off System Commis.</v>
          </cell>
          <cell r="C2408">
            <v>10</v>
          </cell>
          <cell r="D2408">
            <v>39706</v>
          </cell>
          <cell r="E2408">
            <v>39715</v>
          </cell>
          <cell r="F2408">
            <v>39730</v>
          </cell>
          <cell r="G2408">
            <v>39739</v>
          </cell>
        </row>
        <row r="2409">
          <cell r="A2409" t="str">
            <v>03KYGN140</v>
          </cell>
          <cell r="B2409" t="str">
            <v>Unit 3 First Firing</v>
          </cell>
          <cell r="C2409">
            <v>0</v>
          </cell>
          <cell r="E2409">
            <v>39708</v>
          </cell>
          <cell r="G2409">
            <v>39708</v>
          </cell>
        </row>
        <row r="2410">
          <cell r="A2410" t="str">
            <v>03KYGN150</v>
          </cell>
          <cell r="B2410" t="str">
            <v>1st Synchronization</v>
          </cell>
          <cell r="C2410">
            <v>0</v>
          </cell>
          <cell r="E2410">
            <v>39708</v>
          </cell>
          <cell r="G2410">
            <v>39708</v>
          </cell>
        </row>
        <row r="2411">
          <cell r="A2411" t="str">
            <v>03TGCM030</v>
          </cell>
          <cell r="B2411" t="str">
            <v>GT1 1st Fire</v>
          </cell>
          <cell r="C2411">
            <v>0</v>
          </cell>
          <cell r="E2411">
            <v>39708</v>
          </cell>
          <cell r="G2411">
            <v>39708</v>
          </cell>
        </row>
        <row r="2412">
          <cell r="A2412" t="str">
            <v>02KYGN180</v>
          </cell>
          <cell r="B2412" t="str">
            <v>Performance Guaranty Test</v>
          </cell>
          <cell r="C2412">
            <v>5</v>
          </cell>
          <cell r="D2412">
            <v>39709</v>
          </cell>
          <cell r="E2412">
            <v>39713</v>
          </cell>
          <cell r="F2412">
            <v>39709</v>
          </cell>
          <cell r="G2412">
            <v>39713</v>
          </cell>
        </row>
        <row r="2413">
          <cell r="A2413" t="str">
            <v>03KYGN160</v>
          </cell>
          <cell r="B2413" t="str">
            <v>Unit 3 Trail Run</v>
          </cell>
          <cell r="C2413">
            <v>25</v>
          </cell>
          <cell r="D2413">
            <v>39709</v>
          </cell>
          <cell r="E2413">
            <v>39733</v>
          </cell>
          <cell r="F2413">
            <v>39709</v>
          </cell>
          <cell r="G2413">
            <v>39733</v>
          </cell>
        </row>
        <row r="2414">
          <cell r="A2414" t="str">
            <v>06BPCE160</v>
          </cell>
          <cell r="B2414" t="str">
            <v>Co2 Cylinders Erection</v>
          </cell>
          <cell r="C2414">
            <v>21</v>
          </cell>
          <cell r="D2414">
            <v>39711</v>
          </cell>
          <cell r="E2414">
            <v>39731</v>
          </cell>
          <cell r="F2414">
            <v>39728</v>
          </cell>
          <cell r="G2414">
            <v>39748</v>
          </cell>
        </row>
        <row r="2415">
          <cell r="A2415" t="str">
            <v>02KYGN190</v>
          </cell>
          <cell r="B2415" t="str">
            <v>Unit 2 P.A.C Based On Contract (18th Month)</v>
          </cell>
          <cell r="C2415">
            <v>0</v>
          </cell>
          <cell r="E2415">
            <v>39713</v>
          </cell>
          <cell r="G2415" t="str">
            <v>22SEP08*</v>
          </cell>
        </row>
        <row r="2416">
          <cell r="A2416" t="str">
            <v>06TGCE140</v>
          </cell>
          <cell r="B2416" t="str">
            <v>ECC of Gas Turbine</v>
          </cell>
          <cell r="C2416">
            <v>0</v>
          </cell>
          <cell r="E2416">
            <v>39713</v>
          </cell>
          <cell r="G2416">
            <v>39758</v>
          </cell>
        </row>
        <row r="2417">
          <cell r="A2417" t="str">
            <v>04ELCM070</v>
          </cell>
          <cell r="B2417" t="str">
            <v>Aux. 1.25MVA Transf.  (Unit LV) Commissioning</v>
          </cell>
          <cell r="C2417">
            <v>10</v>
          </cell>
          <cell r="D2417">
            <v>39715</v>
          </cell>
          <cell r="E2417">
            <v>39724</v>
          </cell>
          <cell r="F2417">
            <v>39716</v>
          </cell>
          <cell r="G2417">
            <v>39725</v>
          </cell>
        </row>
        <row r="2418">
          <cell r="A2418" t="str">
            <v>05TRCM0201</v>
          </cell>
          <cell r="B2418" t="str">
            <v>Unit Trans. Commissioning</v>
          </cell>
          <cell r="C2418">
            <v>7</v>
          </cell>
          <cell r="D2418">
            <v>39715</v>
          </cell>
          <cell r="E2418">
            <v>39721</v>
          </cell>
          <cell r="F2418">
            <v>39729</v>
          </cell>
          <cell r="G2418">
            <v>39735</v>
          </cell>
        </row>
        <row r="2419">
          <cell r="A2419" t="str">
            <v>05TGCM080</v>
          </cell>
          <cell r="B2419" t="str">
            <v>Air Drying Commissioning</v>
          </cell>
          <cell r="C2419">
            <v>5</v>
          </cell>
          <cell r="D2419">
            <v>39715</v>
          </cell>
          <cell r="E2419">
            <v>39719</v>
          </cell>
          <cell r="F2419">
            <v>39764</v>
          </cell>
          <cell r="G2419">
            <v>39768</v>
          </cell>
        </row>
        <row r="2420">
          <cell r="A2420" t="str">
            <v>05BPCE190</v>
          </cell>
          <cell r="B2420" t="str">
            <v>ECC of Fire Fighting System (Co2)</v>
          </cell>
          <cell r="C2420">
            <v>0</v>
          </cell>
          <cell r="E2420">
            <v>39718</v>
          </cell>
          <cell r="G2420">
            <v>39718</v>
          </cell>
        </row>
        <row r="2421">
          <cell r="A2421" t="str">
            <v>05BPCM160</v>
          </cell>
          <cell r="B2421" t="str">
            <v>Co2 Fire Fighting System Commis.(Unit)</v>
          </cell>
          <cell r="C2421">
            <v>10</v>
          </cell>
          <cell r="D2421">
            <v>39719</v>
          </cell>
          <cell r="E2421">
            <v>39728</v>
          </cell>
          <cell r="F2421">
            <v>39719</v>
          </cell>
          <cell r="G2421">
            <v>39728</v>
          </cell>
        </row>
        <row r="2422">
          <cell r="A2422" t="str">
            <v>05BPCM640</v>
          </cell>
          <cell r="B2422" t="str">
            <v>Unit5 F.F Deluge Spray Sys. Commis.</v>
          </cell>
          <cell r="C2422">
            <v>10</v>
          </cell>
          <cell r="D2422">
            <v>39721</v>
          </cell>
          <cell r="E2422">
            <v>39730</v>
          </cell>
          <cell r="F2422">
            <v>39759</v>
          </cell>
          <cell r="G2422">
            <v>39768</v>
          </cell>
        </row>
        <row r="2423">
          <cell r="A2423" t="str">
            <v>06BPCE640</v>
          </cell>
          <cell r="B2423" t="str">
            <v>Deluge Spray Sys.(Pipes&amp; Equip)Erect. For Unit6</v>
          </cell>
          <cell r="C2423">
            <v>30</v>
          </cell>
          <cell r="D2423">
            <v>39721</v>
          </cell>
          <cell r="E2423">
            <v>39750</v>
          </cell>
          <cell r="F2423">
            <v>39759</v>
          </cell>
          <cell r="G2423">
            <v>39788</v>
          </cell>
        </row>
        <row r="2424">
          <cell r="A2424" t="str">
            <v>05TGCM610</v>
          </cell>
          <cell r="B2424" t="str">
            <v>Excitation System Commis.</v>
          </cell>
          <cell r="C2424">
            <v>10</v>
          </cell>
          <cell r="D2424">
            <v>39722</v>
          </cell>
          <cell r="E2424">
            <v>39731</v>
          </cell>
          <cell r="F2424">
            <v>39745</v>
          </cell>
          <cell r="G2424">
            <v>39754</v>
          </cell>
        </row>
        <row r="2425">
          <cell r="A2425" t="str">
            <v>05TGCM020</v>
          </cell>
          <cell r="B2425" t="str">
            <v>GT1 on Turning Gear</v>
          </cell>
          <cell r="C2425">
            <v>0</v>
          </cell>
          <cell r="E2425">
            <v>39724</v>
          </cell>
          <cell r="G2425">
            <v>39768</v>
          </cell>
        </row>
        <row r="2426">
          <cell r="A2426" t="str">
            <v>04ELCM080</v>
          </cell>
          <cell r="B2426" t="str">
            <v>LV Panels  (0.4 KV) Commis.</v>
          </cell>
          <cell r="C2426">
            <v>14</v>
          </cell>
          <cell r="D2426">
            <v>39725</v>
          </cell>
          <cell r="E2426">
            <v>39738</v>
          </cell>
          <cell r="F2426">
            <v>39726</v>
          </cell>
          <cell r="G2426">
            <v>39739</v>
          </cell>
        </row>
        <row r="2427">
          <cell r="A2427" t="str">
            <v>04TGCM200</v>
          </cell>
          <cell r="B2427" t="str">
            <v>Generator#1 Commis.</v>
          </cell>
          <cell r="C2427">
            <v>14</v>
          </cell>
          <cell r="D2427">
            <v>39725</v>
          </cell>
          <cell r="E2427">
            <v>39738</v>
          </cell>
          <cell r="F2427">
            <v>39726</v>
          </cell>
          <cell r="G2427">
            <v>39739</v>
          </cell>
        </row>
        <row r="2428">
          <cell r="A2428" t="str">
            <v>06KYGN090</v>
          </cell>
          <cell r="B2428" t="str">
            <v>Unit 6 Commissioning Start</v>
          </cell>
          <cell r="C2428">
            <v>0</v>
          </cell>
          <cell r="D2428">
            <v>39725</v>
          </cell>
          <cell r="F2428">
            <v>39749</v>
          </cell>
        </row>
        <row r="2429">
          <cell r="A2429" t="str">
            <v>06ELCM100</v>
          </cell>
          <cell r="B2429" t="str">
            <v>GT 220V Batt. &amp; Batt. Charger &amp; Dist. Board Comm</v>
          </cell>
          <cell r="C2429">
            <v>8</v>
          </cell>
          <cell r="D2429">
            <v>39725</v>
          </cell>
          <cell r="E2429">
            <v>39732</v>
          </cell>
          <cell r="F2429">
            <v>39750</v>
          </cell>
          <cell r="G2429">
            <v>39757</v>
          </cell>
        </row>
        <row r="2430">
          <cell r="A2430" t="str">
            <v>06BPCM350</v>
          </cell>
          <cell r="B2430" t="str">
            <v>HVAC Sys Commi. Unit6</v>
          </cell>
          <cell r="C2430">
            <v>5</v>
          </cell>
          <cell r="D2430">
            <v>39725</v>
          </cell>
          <cell r="E2430">
            <v>39729</v>
          </cell>
          <cell r="F2430">
            <v>39753</v>
          </cell>
          <cell r="G2430">
            <v>39757</v>
          </cell>
        </row>
        <row r="2431">
          <cell r="A2431" t="str">
            <v>06TGCM010</v>
          </cell>
          <cell r="B2431" t="str">
            <v>Turbine &amp; Compressor System Commissioning</v>
          </cell>
          <cell r="C2431">
            <v>30</v>
          </cell>
          <cell r="D2431">
            <v>39725</v>
          </cell>
          <cell r="E2431">
            <v>39754</v>
          </cell>
          <cell r="F2431">
            <v>39759</v>
          </cell>
          <cell r="G2431">
            <v>39788</v>
          </cell>
        </row>
        <row r="2432">
          <cell r="A2432" t="str">
            <v>06TGCM310</v>
          </cell>
          <cell r="B2432" t="str">
            <v>GT1 Air Intake System Commissioning</v>
          </cell>
          <cell r="C2432">
            <v>20</v>
          </cell>
          <cell r="D2432">
            <v>39725</v>
          </cell>
          <cell r="E2432">
            <v>39744</v>
          </cell>
          <cell r="F2432">
            <v>39765</v>
          </cell>
          <cell r="G2432">
            <v>39784</v>
          </cell>
        </row>
        <row r="2433">
          <cell r="A2433" t="str">
            <v>06TGCM560</v>
          </cell>
          <cell r="B2433" t="str">
            <v>GT # 1 GCB Commissioning</v>
          </cell>
          <cell r="C2433">
            <v>10</v>
          </cell>
          <cell r="D2433">
            <v>39725</v>
          </cell>
          <cell r="E2433">
            <v>39734</v>
          </cell>
          <cell r="F2433">
            <v>39775</v>
          </cell>
          <cell r="G2433">
            <v>39784</v>
          </cell>
        </row>
        <row r="2434">
          <cell r="A2434" t="str">
            <v>06TGCM420</v>
          </cell>
          <cell r="B2434" t="str">
            <v>GT1 Lube &amp; Lifting Oil System Commis.</v>
          </cell>
          <cell r="C2434">
            <v>7</v>
          </cell>
          <cell r="D2434">
            <v>39725</v>
          </cell>
          <cell r="E2434">
            <v>39731</v>
          </cell>
          <cell r="F2434">
            <v>39780</v>
          </cell>
          <cell r="G2434">
            <v>39786</v>
          </cell>
        </row>
        <row r="2435">
          <cell r="A2435" t="str">
            <v>06BPCM0601</v>
          </cell>
          <cell r="B2435" t="str">
            <v>Natural Gas system Commi. For Unit6</v>
          </cell>
          <cell r="C2435">
            <v>3</v>
          </cell>
          <cell r="D2435">
            <v>39725</v>
          </cell>
          <cell r="E2435">
            <v>39727</v>
          </cell>
          <cell r="F2435">
            <v>39782</v>
          </cell>
          <cell r="G2435">
            <v>39784</v>
          </cell>
        </row>
        <row r="2436">
          <cell r="A2436" t="str">
            <v>06TGCM410</v>
          </cell>
          <cell r="B2436" t="str">
            <v>Control Oil Hydraulic Unit Commis.</v>
          </cell>
          <cell r="C2436">
            <v>11</v>
          </cell>
          <cell r="D2436">
            <v>39725</v>
          </cell>
          <cell r="E2436">
            <v>39735</v>
          </cell>
          <cell r="F2436">
            <v>39783</v>
          </cell>
          <cell r="G2436">
            <v>39793</v>
          </cell>
        </row>
        <row r="2437">
          <cell r="A2437" t="str">
            <v>06TGCM240</v>
          </cell>
          <cell r="B2437" t="str">
            <v>GT1 Exhaust System Commissioning</v>
          </cell>
          <cell r="C2437">
            <v>15</v>
          </cell>
          <cell r="D2437">
            <v>39725</v>
          </cell>
          <cell r="E2437">
            <v>39739</v>
          </cell>
          <cell r="F2437">
            <v>39784</v>
          </cell>
          <cell r="G2437">
            <v>39798</v>
          </cell>
        </row>
        <row r="2438">
          <cell r="A2438" t="str">
            <v>06TGCM370</v>
          </cell>
          <cell r="B2438" t="str">
            <v>GT1 Fin Fan Cooling Commissioning</v>
          </cell>
          <cell r="C2438">
            <v>10</v>
          </cell>
          <cell r="D2438">
            <v>39725</v>
          </cell>
          <cell r="E2438">
            <v>39734</v>
          </cell>
          <cell r="F2438">
            <v>39789</v>
          </cell>
          <cell r="G2438">
            <v>39798</v>
          </cell>
        </row>
        <row r="2439">
          <cell r="A2439" t="str">
            <v>06TGCM460</v>
          </cell>
          <cell r="B2439" t="str">
            <v>GT1 Ignition Commissioning</v>
          </cell>
          <cell r="C2439">
            <v>8</v>
          </cell>
          <cell r="D2439">
            <v>39725</v>
          </cell>
          <cell r="E2439">
            <v>39732</v>
          </cell>
          <cell r="F2439">
            <v>39791</v>
          </cell>
          <cell r="G2439">
            <v>39798</v>
          </cell>
        </row>
        <row r="2440">
          <cell r="A2440" t="str">
            <v>06TGCM470</v>
          </cell>
          <cell r="B2440" t="str">
            <v>GT1 Fuel Gas System Commissioning</v>
          </cell>
          <cell r="C2440">
            <v>14</v>
          </cell>
          <cell r="D2440">
            <v>39728</v>
          </cell>
          <cell r="E2440">
            <v>39741</v>
          </cell>
          <cell r="F2440">
            <v>39785</v>
          </cell>
          <cell r="G2440">
            <v>39798</v>
          </cell>
        </row>
        <row r="2441">
          <cell r="A2441" t="str">
            <v>05CLCM010</v>
          </cell>
          <cell r="B2441" t="str">
            <v>GT Control System Commissioning</v>
          </cell>
          <cell r="C2441">
            <v>7</v>
          </cell>
          <cell r="D2441">
            <v>39729</v>
          </cell>
          <cell r="E2441">
            <v>39735</v>
          </cell>
          <cell r="F2441">
            <v>39729</v>
          </cell>
          <cell r="G2441">
            <v>39735</v>
          </cell>
        </row>
        <row r="2442">
          <cell r="A2442" t="str">
            <v>06TGCM430</v>
          </cell>
          <cell r="B2442" t="str">
            <v>GT1 Control Oil System Com.</v>
          </cell>
          <cell r="C2442">
            <v>7</v>
          </cell>
          <cell r="D2442">
            <v>39732</v>
          </cell>
          <cell r="E2442">
            <v>39738</v>
          </cell>
          <cell r="F2442">
            <v>39787</v>
          </cell>
          <cell r="G2442">
            <v>39793</v>
          </cell>
        </row>
        <row r="2443">
          <cell r="A2443" t="str">
            <v>06TGCM580</v>
          </cell>
          <cell r="B2443" t="str">
            <v>GT1 Protection &amp; Metering System Commissioning</v>
          </cell>
          <cell r="C2443">
            <v>8</v>
          </cell>
          <cell r="D2443">
            <v>39733</v>
          </cell>
          <cell r="E2443">
            <v>39740</v>
          </cell>
          <cell r="F2443">
            <v>39758</v>
          </cell>
          <cell r="G2443">
            <v>39765</v>
          </cell>
        </row>
        <row r="2444">
          <cell r="A2444" t="str">
            <v>03KYGN170</v>
          </cell>
          <cell r="B2444" t="str">
            <v>Instrument installation for PG Test</v>
          </cell>
          <cell r="C2444">
            <v>5</v>
          </cell>
          <cell r="D2444">
            <v>39734</v>
          </cell>
          <cell r="E2444">
            <v>39738</v>
          </cell>
          <cell r="F2444">
            <v>39734</v>
          </cell>
          <cell r="G2444">
            <v>39738</v>
          </cell>
        </row>
        <row r="2445">
          <cell r="A2445" t="str">
            <v>06TRCE020</v>
          </cell>
          <cell r="B2445" t="str">
            <v>ECC of Main Transformer</v>
          </cell>
          <cell r="C2445">
            <v>0</v>
          </cell>
          <cell r="E2445">
            <v>39734</v>
          </cell>
          <cell r="G2445">
            <v>39748</v>
          </cell>
        </row>
        <row r="2446">
          <cell r="A2446" t="str">
            <v>06TRCM010</v>
          </cell>
          <cell r="B2446" t="str">
            <v>Main Trans. 200 MVA ( Unit6) Commissioning</v>
          </cell>
          <cell r="C2446">
            <v>10</v>
          </cell>
          <cell r="D2446">
            <v>39735</v>
          </cell>
          <cell r="E2446">
            <v>39744</v>
          </cell>
          <cell r="F2446">
            <v>39749</v>
          </cell>
          <cell r="G2446">
            <v>39758</v>
          </cell>
        </row>
        <row r="2447">
          <cell r="A2447" t="str">
            <v>06TGCM530</v>
          </cell>
          <cell r="B2447" t="str">
            <v>Bus Duct Commissioning</v>
          </cell>
          <cell r="C2447">
            <v>13</v>
          </cell>
          <cell r="D2447">
            <v>39735</v>
          </cell>
          <cell r="E2447">
            <v>39747</v>
          </cell>
          <cell r="F2447">
            <v>39772</v>
          </cell>
          <cell r="G2447">
            <v>39784</v>
          </cell>
        </row>
        <row r="2448">
          <cell r="A2448" t="str">
            <v>05ELCM060</v>
          </cell>
          <cell r="B2448" t="str">
            <v>MV Panels (6.6 KV) Commissioning (Unit)</v>
          </cell>
          <cell r="C2448">
            <v>9</v>
          </cell>
          <cell r="D2448">
            <v>39736</v>
          </cell>
          <cell r="E2448">
            <v>39744</v>
          </cell>
          <cell r="F2448">
            <v>39736</v>
          </cell>
          <cell r="G2448">
            <v>39744</v>
          </cell>
        </row>
        <row r="2449">
          <cell r="A2449" t="str">
            <v>05TGCM090</v>
          </cell>
          <cell r="B2449" t="str">
            <v>Blow Off System Commis.</v>
          </cell>
          <cell r="C2449">
            <v>10</v>
          </cell>
          <cell r="D2449">
            <v>39736</v>
          </cell>
          <cell r="E2449">
            <v>39745</v>
          </cell>
          <cell r="F2449">
            <v>39759</v>
          </cell>
          <cell r="G2449">
            <v>39768</v>
          </cell>
        </row>
        <row r="2450">
          <cell r="A2450" t="str">
            <v>04KYGN140</v>
          </cell>
          <cell r="B2450" t="str">
            <v>Unit 4 First Firing</v>
          </cell>
          <cell r="C2450">
            <v>0</v>
          </cell>
          <cell r="E2450">
            <v>39738</v>
          </cell>
          <cell r="G2450">
            <v>39739</v>
          </cell>
        </row>
        <row r="2451">
          <cell r="A2451" t="str">
            <v>04KYGN150</v>
          </cell>
          <cell r="B2451" t="str">
            <v>1st Synchronization</v>
          </cell>
          <cell r="C2451">
            <v>0</v>
          </cell>
          <cell r="E2451">
            <v>39738</v>
          </cell>
          <cell r="G2451">
            <v>39739</v>
          </cell>
        </row>
        <row r="2452">
          <cell r="A2452" t="str">
            <v>04TGCM030</v>
          </cell>
          <cell r="B2452" t="str">
            <v>GT1 1st Fire</v>
          </cell>
          <cell r="C2452">
            <v>0</v>
          </cell>
          <cell r="E2452">
            <v>39738</v>
          </cell>
          <cell r="G2452">
            <v>39739</v>
          </cell>
        </row>
        <row r="2453">
          <cell r="A2453" t="str">
            <v>03KYGN180</v>
          </cell>
          <cell r="B2453" t="str">
            <v>Performance Guaranty Test</v>
          </cell>
          <cell r="C2453">
            <v>5</v>
          </cell>
          <cell r="D2453">
            <v>39739</v>
          </cell>
          <cell r="E2453">
            <v>39743</v>
          </cell>
          <cell r="F2453">
            <v>39739</v>
          </cell>
          <cell r="G2453">
            <v>39743</v>
          </cell>
        </row>
        <row r="2454">
          <cell r="A2454" t="str">
            <v>04KYGN160</v>
          </cell>
          <cell r="B2454" t="str">
            <v>Unit 4 Trail Run</v>
          </cell>
          <cell r="C2454">
            <v>25</v>
          </cell>
          <cell r="D2454">
            <v>39739</v>
          </cell>
          <cell r="E2454">
            <v>39763</v>
          </cell>
          <cell r="F2454">
            <v>39740</v>
          </cell>
          <cell r="G2454">
            <v>39764</v>
          </cell>
        </row>
        <row r="2455">
          <cell r="A2455" t="str">
            <v>03KYGN190</v>
          </cell>
          <cell r="B2455" t="str">
            <v>Unit 3 P.A.C Based On Contract (18th Month)</v>
          </cell>
          <cell r="C2455">
            <v>0</v>
          </cell>
          <cell r="E2455">
            <v>39743</v>
          </cell>
          <cell r="G2455" t="str">
            <v>22OCT08*</v>
          </cell>
        </row>
        <row r="2456">
          <cell r="A2456" t="str">
            <v>05ELCM070</v>
          </cell>
          <cell r="B2456" t="str">
            <v>Aux. 1.25MVA Transf.  (Unit LV) Commissioning</v>
          </cell>
          <cell r="C2456">
            <v>10</v>
          </cell>
          <cell r="D2456">
            <v>39745</v>
          </cell>
          <cell r="E2456">
            <v>39754</v>
          </cell>
          <cell r="F2456">
            <v>39745</v>
          </cell>
          <cell r="G2456">
            <v>39754</v>
          </cell>
        </row>
        <row r="2457">
          <cell r="A2457" t="str">
            <v>06TRCM0201</v>
          </cell>
          <cell r="B2457" t="str">
            <v>Unit Trans. Commissioning</v>
          </cell>
          <cell r="C2457">
            <v>7</v>
          </cell>
          <cell r="D2457">
            <v>39745</v>
          </cell>
          <cell r="E2457">
            <v>39751</v>
          </cell>
          <cell r="F2457">
            <v>39759</v>
          </cell>
          <cell r="G2457">
            <v>39765</v>
          </cell>
        </row>
        <row r="2458">
          <cell r="A2458" t="str">
            <v>06TGCM080</v>
          </cell>
          <cell r="B2458" t="str">
            <v>Air Drying Commissioning</v>
          </cell>
          <cell r="C2458">
            <v>5</v>
          </cell>
          <cell r="D2458">
            <v>39745</v>
          </cell>
          <cell r="E2458">
            <v>39749</v>
          </cell>
          <cell r="F2458">
            <v>39794</v>
          </cell>
          <cell r="G2458">
            <v>39798</v>
          </cell>
        </row>
        <row r="2459">
          <cell r="A2459" t="str">
            <v>06BPCE190</v>
          </cell>
          <cell r="B2459" t="str">
            <v>ECC of Fire Fighting System (Co2)</v>
          </cell>
          <cell r="C2459">
            <v>0</v>
          </cell>
          <cell r="E2459">
            <v>39748</v>
          </cell>
          <cell r="G2459">
            <v>39748</v>
          </cell>
        </row>
        <row r="2460">
          <cell r="A2460" t="str">
            <v>06BPCM160</v>
          </cell>
          <cell r="B2460" t="str">
            <v>Co2 Fire Fighting System Commis.(Unit)</v>
          </cell>
          <cell r="C2460">
            <v>10</v>
          </cell>
          <cell r="D2460">
            <v>39749</v>
          </cell>
          <cell r="E2460">
            <v>39758</v>
          </cell>
          <cell r="F2460">
            <v>39749</v>
          </cell>
          <cell r="G2460">
            <v>39758</v>
          </cell>
        </row>
        <row r="2461">
          <cell r="A2461" t="str">
            <v>06BPCM640</v>
          </cell>
          <cell r="B2461" t="str">
            <v>Unit6 F.F Deluge Spray Sys. Commis.</v>
          </cell>
          <cell r="C2461">
            <v>10</v>
          </cell>
          <cell r="D2461">
            <v>39751</v>
          </cell>
          <cell r="E2461">
            <v>39760</v>
          </cell>
          <cell r="F2461">
            <v>39789</v>
          </cell>
          <cell r="G2461">
            <v>39798</v>
          </cell>
        </row>
        <row r="2462">
          <cell r="A2462" t="str">
            <v>06TGCM610</v>
          </cell>
          <cell r="B2462" t="str">
            <v>Excitation System Commis.</v>
          </cell>
          <cell r="C2462">
            <v>10</v>
          </cell>
          <cell r="D2462">
            <v>39752</v>
          </cell>
          <cell r="E2462">
            <v>39761</v>
          </cell>
          <cell r="F2462">
            <v>39775</v>
          </cell>
          <cell r="G2462">
            <v>39784</v>
          </cell>
        </row>
        <row r="2463">
          <cell r="A2463" t="str">
            <v>06TGCM020</v>
          </cell>
          <cell r="B2463" t="str">
            <v>GT1 on Turning Gear</v>
          </cell>
          <cell r="C2463">
            <v>0</v>
          </cell>
          <cell r="E2463">
            <v>39754</v>
          </cell>
          <cell r="G2463">
            <v>39798</v>
          </cell>
        </row>
        <row r="2464">
          <cell r="A2464" t="str">
            <v>05ELCM080</v>
          </cell>
          <cell r="B2464" t="str">
            <v>LV Panels  (0.4 KV) Commis.</v>
          </cell>
          <cell r="C2464">
            <v>14</v>
          </cell>
          <cell r="D2464">
            <v>39755</v>
          </cell>
          <cell r="E2464">
            <v>39768</v>
          </cell>
          <cell r="F2464">
            <v>39755</v>
          </cell>
          <cell r="G2464">
            <v>39768</v>
          </cell>
        </row>
        <row r="2465">
          <cell r="A2465" t="str">
            <v>05TGCM200</v>
          </cell>
          <cell r="B2465" t="str">
            <v>Generator#1 Commis.</v>
          </cell>
          <cell r="C2465">
            <v>14</v>
          </cell>
          <cell r="D2465">
            <v>39755</v>
          </cell>
          <cell r="E2465">
            <v>39768</v>
          </cell>
          <cell r="F2465">
            <v>39755</v>
          </cell>
          <cell r="G2465">
            <v>39768</v>
          </cell>
        </row>
        <row r="2466">
          <cell r="A2466" t="str">
            <v>06CLCM010</v>
          </cell>
          <cell r="B2466" t="str">
            <v>GT Control System Commissioning</v>
          </cell>
          <cell r="C2466">
            <v>7</v>
          </cell>
          <cell r="D2466">
            <v>39759</v>
          </cell>
          <cell r="E2466">
            <v>39765</v>
          </cell>
          <cell r="F2466">
            <v>39759</v>
          </cell>
          <cell r="G2466">
            <v>39765</v>
          </cell>
        </row>
        <row r="2467">
          <cell r="A2467" t="str">
            <v>04KYGN170</v>
          </cell>
          <cell r="B2467" t="str">
            <v>Instrument installation for PG Test</v>
          </cell>
          <cell r="C2467">
            <v>5</v>
          </cell>
          <cell r="D2467">
            <v>39764</v>
          </cell>
          <cell r="E2467">
            <v>39768</v>
          </cell>
          <cell r="F2467">
            <v>39765</v>
          </cell>
          <cell r="G2467">
            <v>39769</v>
          </cell>
        </row>
        <row r="2468">
          <cell r="A2468" t="str">
            <v>06ELCM060</v>
          </cell>
          <cell r="B2468" t="str">
            <v>MV Panels (6.6 KV) Commissioning (Unit)</v>
          </cell>
          <cell r="C2468">
            <v>9</v>
          </cell>
          <cell r="D2468">
            <v>39766</v>
          </cell>
          <cell r="E2468">
            <v>39774</v>
          </cell>
          <cell r="F2468">
            <v>39766</v>
          </cell>
          <cell r="G2468">
            <v>39774</v>
          </cell>
        </row>
        <row r="2469">
          <cell r="A2469" t="str">
            <v>06TGCM090</v>
          </cell>
          <cell r="B2469" t="str">
            <v>Blow Off System Commis.</v>
          </cell>
          <cell r="C2469">
            <v>10</v>
          </cell>
          <cell r="D2469">
            <v>39766</v>
          </cell>
          <cell r="E2469">
            <v>39775</v>
          </cell>
          <cell r="F2469">
            <v>39789</v>
          </cell>
          <cell r="G2469">
            <v>39798</v>
          </cell>
        </row>
        <row r="2470">
          <cell r="A2470" t="str">
            <v>05KYGN140</v>
          </cell>
          <cell r="B2470" t="str">
            <v>Unit 5 First Firing</v>
          </cell>
          <cell r="C2470">
            <v>0</v>
          </cell>
          <cell r="E2470">
            <v>39768</v>
          </cell>
          <cell r="G2470">
            <v>39768</v>
          </cell>
        </row>
        <row r="2471">
          <cell r="A2471" t="str">
            <v>05KYGN150</v>
          </cell>
          <cell r="B2471" t="str">
            <v>1st Synchronization</v>
          </cell>
          <cell r="C2471">
            <v>0</v>
          </cell>
          <cell r="E2471">
            <v>39768</v>
          </cell>
          <cell r="G2471">
            <v>39768</v>
          </cell>
        </row>
        <row r="2472">
          <cell r="A2472" t="str">
            <v>05TGCM030</v>
          </cell>
          <cell r="B2472" t="str">
            <v>GT1 1st Fire</v>
          </cell>
          <cell r="C2472">
            <v>0</v>
          </cell>
          <cell r="E2472">
            <v>39768</v>
          </cell>
          <cell r="G2472">
            <v>39768</v>
          </cell>
        </row>
        <row r="2473">
          <cell r="A2473" t="str">
            <v>05KYGN160</v>
          </cell>
          <cell r="B2473" t="str">
            <v>Unit 5 Trail Run</v>
          </cell>
          <cell r="C2473">
            <v>25</v>
          </cell>
          <cell r="D2473">
            <v>39769</v>
          </cell>
          <cell r="E2473">
            <v>39793</v>
          </cell>
          <cell r="F2473">
            <v>39769</v>
          </cell>
          <cell r="G2473">
            <v>39793</v>
          </cell>
        </row>
        <row r="2474">
          <cell r="A2474" t="str">
            <v>04KYGN180</v>
          </cell>
          <cell r="B2474" t="str">
            <v>Performance Guaranty Test</v>
          </cell>
          <cell r="C2474">
            <v>5</v>
          </cell>
          <cell r="D2474">
            <v>39769</v>
          </cell>
          <cell r="E2474">
            <v>39773</v>
          </cell>
          <cell r="F2474">
            <v>39770</v>
          </cell>
          <cell r="G2474">
            <v>39774</v>
          </cell>
        </row>
        <row r="2475">
          <cell r="A2475" t="str">
            <v>04KYGN190</v>
          </cell>
          <cell r="B2475" t="str">
            <v>Unit 4 P.A.C Based On Contract (18th Month)</v>
          </cell>
          <cell r="C2475">
            <v>0</v>
          </cell>
          <cell r="E2475">
            <v>39773</v>
          </cell>
          <cell r="G2475" t="str">
            <v>22NOV08*</v>
          </cell>
        </row>
        <row r="2476">
          <cell r="A2476" t="str">
            <v>06ELCM070</v>
          </cell>
          <cell r="B2476" t="str">
            <v>Aux. 1.25MVA Transf.  (Unit LV) Commissioning</v>
          </cell>
          <cell r="C2476">
            <v>10</v>
          </cell>
          <cell r="D2476">
            <v>39775</v>
          </cell>
          <cell r="E2476">
            <v>39784</v>
          </cell>
          <cell r="F2476">
            <v>39775</v>
          </cell>
          <cell r="G2476">
            <v>39784</v>
          </cell>
        </row>
        <row r="2477">
          <cell r="A2477" t="str">
            <v>00BPCM100</v>
          </cell>
          <cell r="B2477" t="str">
            <v>Sewage Treatment &amp; Disposal System Commissioning</v>
          </cell>
          <cell r="C2477">
            <v>30</v>
          </cell>
          <cell r="D2477">
            <v>39778</v>
          </cell>
          <cell r="E2477">
            <v>39807</v>
          </cell>
          <cell r="F2477">
            <v>39835</v>
          </cell>
          <cell r="G2477">
            <v>39864</v>
          </cell>
        </row>
        <row r="2478">
          <cell r="A2478" t="str">
            <v>00KYGN002</v>
          </cell>
          <cell r="B2478" t="str">
            <v>Finish Milestone for Other Erection Activites</v>
          </cell>
          <cell r="C2478">
            <v>0</v>
          </cell>
          <cell r="E2478">
            <v>39779</v>
          </cell>
          <cell r="G2478">
            <v>39864</v>
          </cell>
        </row>
        <row r="2479">
          <cell r="A2479" t="str">
            <v>06ELCM080</v>
          </cell>
          <cell r="B2479" t="str">
            <v>LV Panels  (0.4 KV) Commis.</v>
          </cell>
          <cell r="C2479">
            <v>14</v>
          </cell>
          <cell r="D2479">
            <v>39785</v>
          </cell>
          <cell r="E2479">
            <v>39798</v>
          </cell>
          <cell r="F2479">
            <v>39785</v>
          </cell>
          <cell r="G2479">
            <v>39798</v>
          </cell>
        </row>
        <row r="2480">
          <cell r="A2480" t="str">
            <v>06TGCM200</v>
          </cell>
          <cell r="B2480" t="str">
            <v>Generator#1 Commis.</v>
          </cell>
          <cell r="C2480">
            <v>14</v>
          </cell>
          <cell r="D2480">
            <v>39785</v>
          </cell>
          <cell r="E2480">
            <v>39798</v>
          </cell>
          <cell r="F2480">
            <v>39785</v>
          </cell>
          <cell r="G2480">
            <v>39798</v>
          </cell>
        </row>
        <row r="2481">
          <cell r="A2481" t="str">
            <v>05KYGN170</v>
          </cell>
          <cell r="B2481" t="str">
            <v>Instrument installation for PG Test</v>
          </cell>
          <cell r="C2481">
            <v>5</v>
          </cell>
          <cell r="D2481">
            <v>39794</v>
          </cell>
          <cell r="E2481">
            <v>39798</v>
          </cell>
          <cell r="F2481">
            <v>39794</v>
          </cell>
          <cell r="G2481">
            <v>39798</v>
          </cell>
        </row>
        <row r="2482">
          <cell r="A2482" t="str">
            <v>06KYGN140</v>
          </cell>
          <cell r="B2482" t="str">
            <v>Unit 6 First Firing</v>
          </cell>
          <cell r="C2482">
            <v>0</v>
          </cell>
          <cell r="E2482">
            <v>39798</v>
          </cell>
          <cell r="G2482">
            <v>39798</v>
          </cell>
        </row>
        <row r="2483">
          <cell r="A2483" t="str">
            <v>06KYGN150</v>
          </cell>
          <cell r="B2483" t="str">
            <v>1st Synchronization</v>
          </cell>
          <cell r="C2483">
            <v>0</v>
          </cell>
          <cell r="E2483">
            <v>39798</v>
          </cell>
          <cell r="G2483">
            <v>39798</v>
          </cell>
        </row>
        <row r="2484">
          <cell r="A2484" t="str">
            <v>06TGCM030</v>
          </cell>
          <cell r="B2484" t="str">
            <v>GT1 1st Fire</v>
          </cell>
          <cell r="C2484">
            <v>0</v>
          </cell>
          <cell r="E2484">
            <v>39798</v>
          </cell>
          <cell r="G2484">
            <v>39798</v>
          </cell>
        </row>
        <row r="2485">
          <cell r="A2485" t="str">
            <v>05KYGN180</v>
          </cell>
          <cell r="B2485" t="str">
            <v>Performance Guaranty Test</v>
          </cell>
          <cell r="C2485">
            <v>5</v>
          </cell>
          <cell r="D2485">
            <v>39799</v>
          </cell>
          <cell r="E2485">
            <v>39803</v>
          </cell>
          <cell r="F2485">
            <v>39799</v>
          </cell>
          <cell r="G2485">
            <v>39803</v>
          </cell>
        </row>
        <row r="2486">
          <cell r="A2486" t="str">
            <v>06KYGN160</v>
          </cell>
          <cell r="B2486" t="str">
            <v>Unit 6 Trail Run</v>
          </cell>
          <cell r="C2486">
            <v>25</v>
          </cell>
          <cell r="D2486">
            <v>39799</v>
          </cell>
          <cell r="E2486">
            <v>39823</v>
          </cell>
          <cell r="F2486">
            <v>39799</v>
          </cell>
          <cell r="G2486">
            <v>39823</v>
          </cell>
        </row>
        <row r="2487">
          <cell r="A2487" t="str">
            <v>05KYGN190</v>
          </cell>
          <cell r="B2487" t="str">
            <v>Unit 5 P.A.C Based On Contract (18th Month)</v>
          </cell>
          <cell r="C2487">
            <v>0</v>
          </cell>
          <cell r="E2487">
            <v>39803</v>
          </cell>
          <cell r="G2487" t="str">
            <v>21DEC08*</v>
          </cell>
        </row>
        <row r="2488">
          <cell r="A2488" t="str">
            <v>00KYGN003</v>
          </cell>
          <cell r="B2488" t="str">
            <v>Finish Milestone for OtherCommisioning Activites</v>
          </cell>
          <cell r="C2488">
            <v>0</v>
          </cell>
          <cell r="E2488">
            <v>39807</v>
          </cell>
          <cell r="G2488">
            <v>39864</v>
          </cell>
        </row>
        <row r="2489">
          <cell r="A2489" t="str">
            <v>06KYGN170</v>
          </cell>
          <cell r="B2489" t="str">
            <v>Instrument installation for PG Test</v>
          </cell>
          <cell r="C2489">
            <v>5</v>
          </cell>
          <cell r="D2489">
            <v>39824</v>
          </cell>
          <cell r="E2489">
            <v>39828</v>
          </cell>
          <cell r="F2489">
            <v>39824</v>
          </cell>
          <cell r="G2489">
            <v>39828</v>
          </cell>
        </row>
        <row r="2490">
          <cell r="A2490" t="str">
            <v>06KYGN180</v>
          </cell>
          <cell r="B2490" t="str">
            <v>Performance Guaranty Test</v>
          </cell>
          <cell r="C2490">
            <v>5</v>
          </cell>
          <cell r="D2490">
            <v>39829</v>
          </cell>
          <cell r="E2490">
            <v>39833</v>
          </cell>
          <cell r="F2490">
            <v>39829</v>
          </cell>
          <cell r="G2490">
            <v>39833</v>
          </cell>
        </row>
        <row r="2491">
          <cell r="A2491" t="str">
            <v>06KYGN190</v>
          </cell>
          <cell r="B2491" t="str">
            <v>Unit 6 P.A.C Based On Contract (18th Month)</v>
          </cell>
          <cell r="C2491">
            <v>0</v>
          </cell>
          <cell r="E2491">
            <v>39833</v>
          </cell>
          <cell r="G2491" t="str">
            <v>20JAN09*</v>
          </cell>
        </row>
        <row r="2492">
          <cell r="A2492" t="str">
            <v>00KYGN1000</v>
          </cell>
          <cell r="B2492" t="str">
            <v>Site Demobilization</v>
          </cell>
          <cell r="C2492">
            <v>30</v>
          </cell>
          <cell r="D2492">
            <v>39834</v>
          </cell>
          <cell r="E2492">
            <v>39863</v>
          </cell>
          <cell r="F2492">
            <v>39835</v>
          </cell>
          <cell r="G2492">
            <v>39864</v>
          </cell>
        </row>
        <row r="2493">
          <cell r="A2493" t="str">
            <v>00KYGN1100</v>
          </cell>
          <cell r="B2493" t="str">
            <v>Project Finish</v>
          </cell>
          <cell r="C2493">
            <v>0</v>
          </cell>
          <cell r="E2493">
            <v>39863</v>
          </cell>
          <cell r="G2493">
            <v>39864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ocument_Registry"/>
      <sheetName val="EXTRA_WORK"/>
      <sheetName val="Procurement_Registry"/>
      <sheetName val="CHANGE_ORDER"/>
      <sheetName val="NEW_EX_"/>
      <sheetName val="Document__Registry_Qal-E-Nar-_N"/>
      <sheetName val="List_Names"/>
      <sheetName val="TOTAL"/>
      <sheetName val="Base_Data"/>
      <sheetName val="PLAN_QTY"/>
      <sheetName val="01"/>
      <sheetName val="Document Registry"/>
      <sheetName val="EXTRA WORK"/>
      <sheetName val="Procurement Registry"/>
      <sheetName val="CHANGE ORDER"/>
      <sheetName val="NEW EX."/>
      <sheetName val="Document  Registry Qal-E-Nar- N"/>
      <sheetName val="List Names"/>
      <sheetName val="PLAN QTY"/>
      <sheetName val="Document_Registry2"/>
      <sheetName val="EXTRA_WORK2"/>
      <sheetName val="Procurement_Registry2"/>
      <sheetName val="CHANGE_ORDER2"/>
      <sheetName val="NEW_EX_2"/>
      <sheetName val="Document_Registry1"/>
      <sheetName val="EXTRA_WORK1"/>
      <sheetName val="Procurement_Registry1"/>
      <sheetName val="CHANGE_ORDER1"/>
      <sheetName val="NEW_EX_1"/>
      <sheetName val="procur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"/>
      <sheetName val="비교"/>
      <sheetName val="인원"/>
      <sheetName val="간접비 총괄표"/>
      <sheetName val="간접비 내역"/>
      <sheetName val="B급보"/>
      <sheetName val="B급지보"/>
      <sheetName val="D급보"/>
      <sheetName val="#REF"/>
      <sheetName val="간접비_REV1"/>
      <sheetName val="평균급여+간접"/>
      <sheetName val="지점A "/>
      <sheetName val="A급지보 "/>
      <sheetName val="S중A"/>
      <sheetName val="A급보"/>
      <sheetName val="C급지보 "/>
      <sheetName val="S급보"/>
      <sheetName val="C급보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e Work"/>
      <sheetName val="Manpower "/>
      <sheetName val="MTO"/>
      <sheetName val="CV"/>
      <sheetName val="Sent &amp; Received Conc"/>
    </sheetNames>
    <sheetDataSet>
      <sheetData sheetId="0">
        <row r="5">
          <cell r="P5" t="str">
            <v>1398/02/17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BQMPALOC"/>
      <sheetName val="영업2"/>
      <sheetName val="1월"/>
      <sheetName val="영업3"/>
      <sheetName val="공문"/>
      <sheetName val="inter"/>
      <sheetName val="연돌일위집계"/>
      <sheetName val="BQ_Utl_Off"/>
      <sheetName val="금액내역서"/>
      <sheetName val="ERECIN"/>
      <sheetName val="INPUT DATA"/>
      <sheetName val="갑지"/>
      <sheetName val="집계표 (25,26ဩ"/>
      <sheetName val="DESCRIPTION"/>
      <sheetName val="Final(1)summary"/>
      <sheetName val="??"/>
      <sheetName val="세금자료"/>
      <sheetName val="BD集計用"/>
      <sheetName val="»ê±Ù"/>
      <sheetName val="12CGOU"/>
      <sheetName val="경영혁신본부"/>
      <sheetName val="95삼성급(본사)"/>
      <sheetName val="___"/>
      <sheetName val="Form 0"/>
      <sheetName val="COVER"/>
      <sheetName val="수입"/>
      <sheetName val="TTL"/>
      <sheetName val="Form D-1"/>
      <sheetName val="Form B-1"/>
      <sheetName val="Form F-1"/>
      <sheetName val="Assist(B-1)"/>
      <sheetName val="Form A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General Data"/>
      <sheetName val="__"/>
      <sheetName val="SALA-002"/>
      <sheetName val="입출재고현황 (2)"/>
      <sheetName val="SANDAN"/>
      <sheetName val="뜃맟뭁돽띿맟?-BLDG"/>
      <sheetName val="LABOR &amp; 자재"/>
      <sheetName val="제작도"/>
      <sheetName val="CB"/>
      <sheetName val="간접비 총괄"/>
      <sheetName val="M-EQPT-Z"/>
      <sheetName val="B"/>
      <sheetName val="DHEQSUPT"/>
      <sheetName val="DRUM"/>
      <sheetName val="eq_data"/>
      <sheetName val="ESCON"/>
      <sheetName val="뜃맟뭁돽띿맟_-BLDG"/>
      <sheetName val="기성내역"/>
      <sheetName val="POWER"/>
      <sheetName val="주간기성"/>
      <sheetName val="INPUT_DATA"/>
      <sheetName val="General_Data"/>
      <sheetName val="집계표_(25,26ဩ"/>
      <sheetName val="Form_0"/>
      <sheetName val="???(OPTION)"/>
      <sheetName val="내역ࠜĀ_x0000_M4)"/>
      <sheetName val="노임단가표"/>
      <sheetName val="3.공통공사대비"/>
      <sheetName val="h-013211-2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PRICES"/>
      <sheetName val="F4-F7"/>
      <sheetName val="내역서 耰&quot;_x0000__x0000_"/>
      <sheetName val="_x0008_"/>
      <sheetName val="비교검토"/>
      <sheetName val="Q&amp;pl-V"/>
      <sheetName val="WE'T"/>
      <sheetName val="Cash2"/>
      <sheetName val="Z"/>
      <sheetName val="????¢ç¢®¡¿????"/>
      <sheetName val="??????????¢ç??????"/>
      <sheetName val="???¡§????"/>
      <sheetName val="???????¢ç¢®¢¯????"/>
      <sheetName val="IN"/>
      <sheetName val="???????®¡¿????"/>
      <sheetName val="??????????????????"/>
      <sheetName val="내역서 耰&quot;??"/>
      <sheetName val="Rate Analysis"/>
      <sheetName val="24V"/>
      <sheetName val="물량"/>
      <sheetName val="WEIGHT LIST"/>
      <sheetName val="산#2-1 (2)"/>
      <sheetName val="POL6차-PIPING"/>
      <sheetName val="산#3-1"/>
      <sheetName val="BEND LOSS"/>
      <sheetName val="CAL."/>
      <sheetName val="EQT-ESTN"/>
      <sheetName val="내역"/>
      <sheetName val="단면 (2)"/>
      <sheetName val="표지"/>
      <sheetName val="내역ࠜĀ_x005f_x0000_M4)"/>
      <sheetName val="내역서 耰&quot;_x005f_x0000__x005f_x0000_"/>
      <sheetName val="_x005f_x0008_"/>
      <sheetName val="SOURCE"/>
      <sheetName val="CTEMCOST"/>
      <sheetName val="EQUIPMENT -2"/>
      <sheetName val="찍기"/>
      <sheetName val="A"/>
      <sheetName val="6PILE  (돌출)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EQUIP"/>
      <sheetName val="jobhist"/>
      <sheetName val="견적"/>
      <sheetName val="실행"/>
      <sheetName val="공사비 내역 (가)"/>
      <sheetName val="LEGEND"/>
      <sheetName val="국내"/>
      <sheetName val="PROCURE"/>
      <sheetName val="DATA"/>
      <sheetName val="Static Equip"/>
      <sheetName val="CAT_5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내역ࠜĀ"/>
      <sheetName val="내역ࠜĀ?M4)"/>
      <sheetName val="PBS"/>
      <sheetName val="고압수량(철거)"/>
      <sheetName val="기계내역서"/>
      <sheetName val="electrical"/>
      <sheetName val="경영혁신본뷀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Form A "/>
      <sheetName val="Sheet6"/>
      <sheetName val="갑지(추정)"/>
      <sheetName val="ELEC_DCI"/>
      <sheetName val="INST_DCI"/>
      <sheetName val="당초내역서"/>
      <sheetName val="Compare"/>
      <sheetName val="3.Breakdown Direct Paint"/>
      <sheetName val="Spl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내역ࠜĀ_x005f_x005f_x005f_x0000_M4)"/>
      <sheetName val="SummaryC"/>
      <sheetName val="Detail"/>
      <sheetName val="내역서 耰&quot;_x005f_x005f_x005f_x0000__x005f_x005f_x0000"/>
      <sheetName val="_x005f_x005f_x005f_x0008_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데이타"/>
      <sheetName val="식재인부"/>
      <sheetName val="입력시트"/>
      <sheetName val="MP MOB"/>
      <sheetName val="2.2 STAFF Scedule"/>
      <sheetName val="9906"/>
      <sheetName val="계측 내역서"/>
      <sheetName val="PI"/>
      <sheetName val="EQUIP LIST"/>
      <sheetName val="인부신상자료"/>
      <sheetName val="7. 월별투입내역서"/>
      <sheetName val="BM DATA SHEET"/>
      <sheetName val="입찰품의서"/>
      <sheetName val="내역ࠜĀ_M4)"/>
      <sheetName val="CIVIL"/>
      <sheetName val="ERECT"/>
      <sheetName val="PROSUM"/>
      <sheetName val="EQUIPOS"/>
      <sheetName val="내역서_耰&quot;__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직재"/>
      <sheetName val="I一般比"/>
      <sheetName val="Z- GENERAL PRICE SUMMARY"/>
      <sheetName val=" Estimate  "/>
      <sheetName val="cable-data"/>
      <sheetName val="T 3"/>
      <sheetName val="HORI. VESSEL"/>
      <sheetName val="cable"/>
      <sheetName val="배관내역"/>
      <sheetName val="AILC004"/>
      <sheetName val="수주추정"/>
      <sheetName val="Insts"/>
      <sheetName val="Vind - BtB"/>
      <sheetName val="LV induction motors"/>
      <sheetName val="인원계획"/>
      <sheetName val="BSD (2)"/>
      <sheetName val="Q-7100-001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[SANDAN.XLS??"/>
      <sheetName val="BCPAB"/>
      <sheetName val="내역서"/>
      <sheetName val="Sheet4"/>
      <sheetName val="Form B"/>
      <sheetName val="Direct"/>
      <sheetName val="FORM-12"/>
      <sheetName val="Lstsub"/>
      <sheetName val="KUWATI(Total)_2"/>
      <sheetName val="OPTION_22"/>
      <sheetName val="OPTION_3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2002년_현장공사비_국내_실적2"/>
      <sheetName val="2003년국내현장공사비_실적2"/>
      <sheetName val="VC2_10_992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M_DB"/>
      <sheetName val="_x0002__x0000_뻘N_x0000__x0000__x0001_ࠀ역서"/>
      <sheetName val="trf(36%)"/>
      <sheetName val="BATCH"/>
      <sheetName val="Piping_물량_정리_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집계표"/>
      <sheetName val="COVER-P"/>
      <sheetName val="Monthly Load"/>
      <sheetName val="Weekly Load"/>
      <sheetName val="sum"/>
      <sheetName val="Summary"/>
      <sheetName val="All_2"/>
      <sheetName val="TOTAL"/>
      <sheetName val="HP-Steamdrum"/>
      <sheetName val="내역서 (∮ἀ嘆ɶ_x0000_᠀㬁_x0000_"/>
      <sheetName val="당초_xd8b4_∸ἀ"/>
      <sheetName val="변경집계표"/>
      <sheetName val="DB@Acess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Hot"/>
      <sheetName val="수량집계"/>
      <sheetName val="총괄집계표"/>
      <sheetName val="Cal"/>
      <sheetName val="실행집계"/>
      <sheetName val="breakdown of wage rate"/>
      <sheetName val="Indirect Cost"/>
      <sheetName val="Unit"/>
      <sheetName val="97 사업추정(WEKI)"/>
      <sheetName val="w't table"/>
      <sheetName val="DCS"/>
      <sheetName val="FWBS7000,8000"/>
      <sheetName val="ANALYSER"/>
      <sheetName val="Eq. Mobilization"/>
      <sheetName val="출금실적"/>
      <sheetName val="경영현황"/>
      <sheetName val="일일총괄"/>
      <sheetName val="RFP002"/>
      <sheetName val="Material Selections"/>
      <sheetName val="Piping BQ for one turbine"/>
      <sheetName val="목표세부명세"/>
      <sheetName val="중기일위대가"/>
      <sheetName val="중기"/>
      <sheetName val="BREAKDOWN(철거설치)"/>
      <sheetName val="BREAKDOWN(신규설치)"/>
      <sheetName val="SS2"/>
      <sheetName val="TDTKP"/>
      <sheetName val="DK-KH"/>
      <sheetName val="품셈"/>
      <sheetName val="실행예산 MM"/>
      <sheetName val="총괄표"/>
      <sheetName val="Basic_Rate"/>
      <sheetName val="appendix_2_5_final_accounts"/>
      <sheetName val="Format"/>
      <sheetName val="Labour"/>
      <sheetName val="Material"/>
      <sheetName val="Sheet1_(2)"/>
      <sheetName val="금융"/>
      <sheetName val="criteria"/>
      <sheetName val="mto-rev0B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1350-A"/>
      <sheetName val="97"/>
      <sheetName val="MANP"/>
      <sheetName val="C"/>
      <sheetName val="Equipment List"/>
      <sheetName val="info"/>
      <sheetName val="TP"/>
      <sheetName val="General"/>
      <sheetName val="Menus"/>
      <sheetName val="Resource table"/>
      <sheetName val="Resource"/>
      <sheetName val="Utility and Fire flange"/>
      <sheetName val="7422CW00"/>
      <sheetName val="Heavy Equipments"/>
      <sheetName val="AG Pipe Qty Analysis"/>
      <sheetName val="BM-Elec"/>
      <sheetName val="BM-Inst"/>
      <sheetName val="_x0002_?뻘N??_x0001_ࠀ역서"/>
      <sheetName val="_SANDAN.XLS__"/>
      <sheetName val="입찰내역 발주처 양식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원가"/>
      <sheetName val="D-623D"/>
      <sheetName val="SCHEDD TAMBAHAN"/>
      <sheetName val="공정계획(내부계획25%,내부w.f)"/>
      <sheetName val="Preliminaries"/>
      <sheetName val="piping"/>
      <sheetName val="Mech"/>
      <sheetName val="Fire Protection"/>
      <sheetName val="Buildings"/>
      <sheetName val="Instrument"/>
      <sheetName val="SFN ORIG"/>
      <sheetName val="SFN"/>
      <sheetName val="R2564AHDTS"/>
      <sheetName val="CPS"/>
      <sheetName val="Dir Manpower Other Exp."/>
      <sheetName val="사급자재집계표"/>
      <sheetName val="HVAC(사급자재)"/>
      <sheetName val="U-W"/>
      <sheetName val="결과조달"/>
      <sheetName val="_x0002_"/>
      <sheetName val="LOB"/>
      <sheetName val="수량산출서"/>
      <sheetName val="BOQ-B.DOWN"/>
      <sheetName val="내역서 (∮ἀ嘆ɶ"/>
      <sheetName val="실행내역"/>
      <sheetName val="FWBS 1530"/>
      <sheetName val="ITB COST"/>
      <sheetName val="4-3LEVEL-5 epic.4"/>
      <sheetName val="단가 (2)"/>
      <sheetName val="VIZ4"/>
      <sheetName val="VIZ7"/>
      <sheetName val="UZ"/>
      <sheetName val="K_SURFACES"/>
      <sheetName val="도"/>
      <sheetName val="Administrative_Prices"/>
      <sheetName val="WBS_44"/>
      <sheetName val="WBS_41"/>
      <sheetName val="Precios_por_Administración"/>
      <sheetName val="Precios_Unitarios"/>
      <sheetName val="Subcon_A"/>
      <sheetName val="breakdown_of_wage_rate"/>
      <sheetName val="Indirect_Cost"/>
      <sheetName val="생산계획"/>
      <sheetName val="상반기손익차2총괄"/>
      <sheetName val="VLOOKUP"/>
      <sheetName val="cal-foamglass"/>
      <sheetName val="연습"/>
      <sheetName val="운반"/>
      <sheetName val="Proposal"/>
      <sheetName val="부대비율"/>
      <sheetName val="INPUT"/>
      <sheetName val="한강운반비"/>
      <sheetName val="MODULE CONFIRM"/>
      <sheetName val="plan&amp;section of foundation"/>
      <sheetName val="working load at the btm ft."/>
      <sheetName val="stability check"/>
      <sheetName val="design criteria"/>
      <sheetName val="design load"/>
      <sheetName val="영업소실적"/>
      <sheetName val="PROJECT BRIEF"/>
      <sheetName val="실행철강하도"/>
      <sheetName val="tggwan(mac)"/>
      <sheetName val="견적대비표"/>
      <sheetName val="이자율"/>
      <sheetName val="분전반계산서(석관)"/>
      <sheetName val="WIND"/>
      <sheetName val="노임9월"/>
      <sheetName val="강재"/>
      <sheetName val="OD500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D-12"/>
      <sheetName val="Form_B-12"/>
      <sheetName val="Form_F-12"/>
      <sheetName val="Form_A2"/>
      <sheetName val="Form_03"/>
      <sheetName val="General_Data3"/>
      <sheetName val="LABOR_&amp;_자재2"/>
      <sheetName val="입출재고현황_(2)2"/>
      <sheetName val="Price_Schedule2"/>
      <sheetName val="간접비_총괄2"/>
      <sheetName val="3_공통공사대비2"/>
      <sheetName val="Rate_Analysis2"/>
      <sheetName val="EQUIPMENT_-22"/>
      <sheetName val="CAL_2"/>
      <sheetName val="내역서_耰&quot;_x005f_x0000__x005f_x0000_1"/>
      <sheetName val="Static_Equip1"/>
      <sheetName val="WEIGHT_LIST1"/>
      <sheetName val="산#2-1_(2)1"/>
      <sheetName val="BEND_LOSS1"/>
      <sheetName val="공사비_내역_(가)1"/>
      <sheetName val="6PILE__(돌출)1"/>
      <sheetName val="내역서_耰&quot;??2"/>
      <sheetName val="단면_(2)1"/>
      <sheetName val="Form_A_1"/>
      <sheetName val="3_Breakdown_Direct_Paint1"/>
      <sheetName val="Man_Hole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Civil_11"/>
      <sheetName val="Civil_21"/>
      <sheetName val="Civil_31"/>
      <sheetName val="Site_11"/>
      <sheetName val="Site_21"/>
      <sheetName val="Site_31"/>
      <sheetName val="Site_Faci1"/>
      <sheetName val="내역서_耰&quot;__2"/>
      <sheetName val="Summary_Sheets1"/>
      <sheetName val="Sheet1_(2)1"/>
      <sheetName val="내역서_耰&quot;_x005f_x005f_x005f_x0000__x005f_x005f_x0000"/>
      <sheetName val="계측_내역서"/>
      <sheetName val="2_2_STAFF_Scedule"/>
      <sheetName val="7__월별투입내역서"/>
      <sheetName val="내역서_耰&quot;_x005f_x005f_x005f_x005f_x005f_x005f_x005f_x0000_"/>
      <sheetName val="Z-_GENERAL_PRICE_SUMMARY"/>
      <sheetName val="_Estimate__"/>
      <sheetName val="T_3"/>
      <sheetName val="HORI__VESSEL"/>
      <sheetName val="내역서_耰&quot;_x005f_x005f_x005f_x005f_x005f_x005f_x005f_x005f_"/>
      <sheetName val="Vind_-_BtB"/>
      <sheetName val="LV_induction_motors"/>
      <sheetName val="BSD_(2)"/>
      <sheetName val="EQUIP_LIST"/>
      <sheetName val="MP_MOB"/>
      <sheetName val="Form_B"/>
      <sheetName val="뻘Nࠀ역서"/>
      <sheetName val="Monthly_Load"/>
      <sheetName val="Weekly_Load"/>
      <sheetName val="Material_Selections"/>
      <sheetName val="97_사업추정(WEKI)"/>
      <sheetName val="내역서_(∮ἀ嘆ɶ᠀㬁"/>
      <sheetName val="[SANDAN_XLS??"/>
      <sheetName val="Piping_BQ_for_one_turbine"/>
      <sheetName val="Eq__Mobilization"/>
      <sheetName val="Utility_and_Fire_flange"/>
      <sheetName val="Heavy_Equipments"/>
      <sheetName val="AG_Pipe_Qty_Analysis"/>
      <sheetName val="Costo-MO"/>
      <sheetName val="BM_DATA_SHEET1"/>
      <sheetName val="내역서_耰&quot;1"/>
      <sheetName val="_x000a__x000a_"/>
      <sheetName val="Resource_table"/>
      <sheetName val="SFN_ORIG"/>
      <sheetName val="?뻘N??ࠀ역서"/>
      <sheetName val="_SANDAN_XLS__"/>
      <sheetName val="Equipment_List"/>
      <sheetName val="Form1_SQP"/>
      <sheetName val="공정계획(내부계획25%,내부w_f)"/>
      <sheetName val="배수내역"/>
      <sheetName val="판가반영"/>
      <sheetName val="공사내역"/>
      <sheetName val="일위대가(계측기설치)"/>
      <sheetName val="전기"/>
      <sheetName val="SILICATE"/>
      <sheetName val="_x0004_"/>
      <sheetName val="_x000a_"/>
      <sheetName val="SCHEDD_TAMBAHAN"/>
      <sheetName val="Dir_Manpower_Other_Exp_"/>
      <sheetName val="w't_table"/>
      <sheetName val="Fire_Protection"/>
      <sheetName val="입찰내역_발주처_양식"/>
      <sheetName val="CHANNEL"/>
      <sheetName val="PROTECTION "/>
      <sheetName val="CIBATU5OO"/>
      <sheetName val="PROGRESS"/>
      <sheetName val="Cash In-Cash Out Actual"/>
      <sheetName val="설계명세1-1"/>
      <sheetName val="MTP"/>
      <sheetName val="CÓDIGOS"/>
      <sheetName val="FWBS"/>
      <sheetName val="Unit Price "/>
      <sheetName val="실행(ALT1)"/>
      <sheetName val="내역서1999.8최종"/>
      <sheetName val="Database"/>
      <sheetName val="Labor"/>
      <sheetName val="CUADRO DE PRECIOS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c1"/>
      <sheetName val="REDUCER"/>
      <sheetName val="DESIGN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EP0618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Rekapitulasi"/>
      <sheetName val="BAG-2"/>
      <sheetName val="Overall"/>
      <sheetName val="salary"/>
      <sheetName val="첨부1-집행내역(요약)"/>
      <sheetName val="Closeout Control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Hoja2"/>
      <sheetName val="경제지표"/>
      <sheetName val="1100-1200-1300-1910-2140-LEV 2"/>
      <sheetName val="CONFIG"/>
      <sheetName val="Datos"/>
      <sheetName val="Material Price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OQ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Ocean Transporation Charge"/>
      <sheetName val="예가표"/>
      <sheetName val="골조시행"/>
      <sheetName val="RAB AR&amp;STR"/>
      <sheetName val="I-KAMAR"/>
      <sheetName val="검측서"/>
      <sheetName val="DB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/>
      <sheetData sheetId="470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شده"/>
    </sheetNames>
    <sheetDataSet>
      <sheetData sheetId="0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M P3E"/>
      <sheetName val="TRACK"/>
      <sheetName val="ACTUAL"/>
      <sheetName val="Doc.List"/>
      <sheetName val="Pvot"/>
      <sheetName val="Progress Table"/>
      <sheetName val="S-Curve"/>
      <sheetName val="W%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ection"/>
      <sheetName val="MAPNA"/>
    </sheetNames>
    <sheetDataSet>
      <sheetData sheetId="0">
        <row r="11">
          <cell r="B11" t="str">
            <v>11CE</v>
          </cell>
        </row>
        <row r="12">
          <cell r="B12" t="str">
            <v>11TGCE</v>
          </cell>
        </row>
        <row r="13">
          <cell r="B13" t="str">
            <v>11TG01CE</v>
          </cell>
        </row>
        <row r="14">
          <cell r="B14" t="str">
            <v>11TG01CE05</v>
          </cell>
        </row>
        <row r="15">
          <cell r="B15" t="str">
            <v>11TG01CE05-1</v>
          </cell>
        </row>
        <row r="16">
          <cell r="B16" t="str">
            <v>11TG01CE05-2</v>
          </cell>
        </row>
        <row r="17">
          <cell r="B17" t="str">
            <v>11TG01CE05-3</v>
          </cell>
        </row>
        <row r="18">
          <cell r="B18" t="str">
            <v>11TG01CE05-4</v>
          </cell>
        </row>
        <row r="19">
          <cell r="B19" t="str">
            <v>11TG01CE05-5</v>
          </cell>
        </row>
        <row r="20">
          <cell r="B20" t="str">
            <v>11TG01CE05-6</v>
          </cell>
        </row>
        <row r="21">
          <cell r="B21" t="str">
            <v>11TG01CE05-7</v>
          </cell>
        </row>
        <row r="22">
          <cell r="B22" t="str">
            <v>11TG01CE05-8</v>
          </cell>
        </row>
        <row r="23">
          <cell r="B23" t="str">
            <v>11TG01CE05-9</v>
          </cell>
        </row>
        <row r="24">
          <cell r="B24" t="str">
            <v>11TG01CE05-10</v>
          </cell>
        </row>
        <row r="25">
          <cell r="B25" t="str">
            <v>11TG01CE05-11</v>
          </cell>
        </row>
        <row r="26">
          <cell r="B26" t="str">
            <v>11TG01CE05-12</v>
          </cell>
        </row>
        <row r="27">
          <cell r="B27" t="str">
            <v>11TG01CE05-13</v>
          </cell>
        </row>
        <row r="28">
          <cell r="B28" t="str">
            <v>11TG01CE10</v>
          </cell>
        </row>
        <row r="29">
          <cell r="B29" t="str">
            <v>11TG01CE10-1</v>
          </cell>
        </row>
        <row r="30">
          <cell r="B30" t="str">
            <v>11TG01CE10-2</v>
          </cell>
        </row>
        <row r="31">
          <cell r="B31" t="str">
            <v>11TG01CE10-3</v>
          </cell>
        </row>
        <row r="32">
          <cell r="B32" t="str">
            <v>11TG01CE10-4</v>
          </cell>
        </row>
        <row r="33">
          <cell r="B33" t="str">
            <v>11TG01CE15</v>
          </cell>
        </row>
        <row r="34">
          <cell r="B34" t="str">
            <v>11TG01CE15-1</v>
          </cell>
        </row>
        <row r="35">
          <cell r="B35" t="str">
            <v>11TG01CE15-2</v>
          </cell>
        </row>
        <row r="36">
          <cell r="B36" t="str">
            <v>11TG01CE65</v>
          </cell>
        </row>
        <row r="37">
          <cell r="B37" t="str">
            <v>11TG01CE65-1</v>
          </cell>
        </row>
        <row r="38">
          <cell r="B38" t="str">
            <v>11TG01CE65-2</v>
          </cell>
        </row>
        <row r="39">
          <cell r="B39" t="str">
            <v>11TG01CE20</v>
          </cell>
        </row>
        <row r="40">
          <cell r="B40" t="str">
            <v>11TG01CE20-1</v>
          </cell>
        </row>
        <row r="41">
          <cell r="B41" t="str">
            <v>11TG01CE20-2</v>
          </cell>
        </row>
        <row r="42">
          <cell r="B42" t="str">
            <v>11TG01CE20-3</v>
          </cell>
        </row>
        <row r="43">
          <cell r="B43" t="str">
            <v>11TG01CE20-4</v>
          </cell>
        </row>
        <row r="44">
          <cell r="B44" t="str">
            <v>11TG01CE20-5</v>
          </cell>
        </row>
        <row r="45">
          <cell r="B45" t="str">
            <v>11TG01CE25</v>
          </cell>
        </row>
        <row r="46">
          <cell r="B46" t="str">
            <v>11TG01CE25-1</v>
          </cell>
        </row>
        <row r="47">
          <cell r="B47" t="str">
            <v>11TG01CE25-2</v>
          </cell>
        </row>
        <row r="48">
          <cell r="B48" t="str">
            <v>11TG01CE25-3</v>
          </cell>
        </row>
        <row r="49">
          <cell r="B49" t="str">
            <v>11TG01CE25-4</v>
          </cell>
        </row>
        <row r="50">
          <cell r="B50" t="str">
            <v>11TG01CE30</v>
          </cell>
        </row>
        <row r="51">
          <cell r="B51" t="str">
            <v>11TG01CE30-1</v>
          </cell>
        </row>
        <row r="52">
          <cell r="B52" t="str">
            <v>11TG01CE30-2</v>
          </cell>
        </row>
        <row r="53">
          <cell r="B53" t="str">
            <v>11TG01CE30-3</v>
          </cell>
        </row>
        <row r="54">
          <cell r="B54" t="str">
            <v>11TG01CE30-4</v>
          </cell>
        </row>
        <row r="55">
          <cell r="B55" t="str">
            <v>11TG01CE30-5</v>
          </cell>
        </row>
        <row r="56">
          <cell r="B56" t="str">
            <v>11TG01CE30-6</v>
          </cell>
        </row>
        <row r="57">
          <cell r="B57" t="str">
            <v>11TG01CE30-7</v>
          </cell>
        </row>
        <row r="58">
          <cell r="B58" t="str">
            <v>11TG01CE30-8</v>
          </cell>
        </row>
        <row r="59">
          <cell r="B59" t="str">
            <v>11TG01CE30-9</v>
          </cell>
        </row>
        <row r="60">
          <cell r="B60" t="str">
            <v>11TG01CE30-10</v>
          </cell>
        </row>
        <row r="61">
          <cell r="B61" t="str">
            <v>11TG01CE30-11</v>
          </cell>
        </row>
        <row r="62">
          <cell r="B62" t="str">
            <v>11TG01CE30-12</v>
          </cell>
        </row>
        <row r="63">
          <cell r="B63" t="str">
            <v>11TG01CE30-13</v>
          </cell>
        </row>
        <row r="64">
          <cell r="B64" t="str">
            <v>11TG01CE30-14</v>
          </cell>
        </row>
        <row r="65">
          <cell r="B65" t="str">
            <v>11TG01CE3015</v>
          </cell>
        </row>
        <row r="66">
          <cell r="B66" t="str">
            <v>11TG01CE30-16</v>
          </cell>
        </row>
        <row r="67">
          <cell r="B67" t="str">
            <v>11TG01CE30-17</v>
          </cell>
        </row>
        <row r="68">
          <cell r="B68" t="str">
            <v>11TG01CE30-18</v>
          </cell>
        </row>
        <row r="69">
          <cell r="B69" t="str">
            <v>11TG01CE30-19</v>
          </cell>
        </row>
        <row r="70">
          <cell r="B70" t="str">
            <v>11TG01CE35</v>
          </cell>
        </row>
        <row r="71">
          <cell r="B71" t="str">
            <v>11TG01CE35-1</v>
          </cell>
        </row>
        <row r="72">
          <cell r="B72" t="str">
            <v>11TG01CE35-2</v>
          </cell>
        </row>
        <row r="73">
          <cell r="B73" t="str">
            <v>11TG01CE40</v>
          </cell>
        </row>
        <row r="74">
          <cell r="B74" t="str">
            <v>11TG01CE40-1</v>
          </cell>
        </row>
        <row r="75">
          <cell r="B75" t="str">
            <v>11TG01CE40-2</v>
          </cell>
        </row>
        <row r="76">
          <cell r="B76" t="str">
            <v>11TG01CE40-3</v>
          </cell>
        </row>
        <row r="77">
          <cell r="B77" t="str">
            <v>11TG01CE40-4</v>
          </cell>
        </row>
        <row r="78">
          <cell r="B78" t="str">
            <v>11TG01CE45</v>
          </cell>
        </row>
        <row r="79">
          <cell r="B79" t="str">
            <v>11TG01CE45-1</v>
          </cell>
        </row>
        <row r="80">
          <cell r="B80" t="str">
            <v>11TG01CE45-2</v>
          </cell>
        </row>
        <row r="81">
          <cell r="B81" t="str">
            <v>11TG01CE45-3</v>
          </cell>
        </row>
        <row r="82">
          <cell r="B82" t="str">
            <v>11TG01CE45-4</v>
          </cell>
        </row>
        <row r="83">
          <cell r="B83" t="str">
            <v>11TG01CE45-5</v>
          </cell>
        </row>
        <row r="84">
          <cell r="B84" t="str">
            <v>11TG01CE45-6</v>
          </cell>
        </row>
        <row r="85">
          <cell r="B85" t="str">
            <v>11TG01CE50</v>
          </cell>
        </row>
        <row r="86">
          <cell r="B86" t="str">
            <v>11TG01CE50-1</v>
          </cell>
        </row>
        <row r="87">
          <cell r="B87" t="str">
            <v>11TG01CE50-2</v>
          </cell>
        </row>
        <row r="88">
          <cell r="B88" t="str">
            <v>11TG01CE55</v>
          </cell>
        </row>
        <row r="89">
          <cell r="B89" t="str">
            <v>11TG01CE55-1</v>
          </cell>
        </row>
        <row r="90">
          <cell r="B90" t="str">
            <v>11TG01CE55-2</v>
          </cell>
        </row>
        <row r="91">
          <cell r="B91" t="str">
            <v>11TG01CE55-3</v>
          </cell>
        </row>
        <row r="92">
          <cell r="B92" t="str">
            <v>11TG01CE55-4</v>
          </cell>
        </row>
        <row r="93">
          <cell r="B93" t="str">
            <v>11TG01CE55-5</v>
          </cell>
        </row>
        <row r="94">
          <cell r="B94" t="str">
            <v>11TG01CE55-6</v>
          </cell>
        </row>
        <row r="95">
          <cell r="B95" t="str">
            <v>11TG01CE55-7</v>
          </cell>
        </row>
        <row r="96">
          <cell r="B96" t="str">
            <v>11TG01CE55-8</v>
          </cell>
        </row>
        <row r="97">
          <cell r="B97" t="str">
            <v>11TG01CE55-9</v>
          </cell>
        </row>
        <row r="98">
          <cell r="B98" t="str">
            <v>11TG01CE60</v>
          </cell>
        </row>
        <row r="99">
          <cell r="B99" t="str">
            <v>11TG01CE60-1</v>
          </cell>
        </row>
        <row r="100">
          <cell r="B100" t="str">
            <v>11TG01CE60-2</v>
          </cell>
        </row>
        <row r="101">
          <cell r="B101" t="str">
            <v>11TG01CE60-3</v>
          </cell>
        </row>
        <row r="102">
          <cell r="B102" t="str">
            <v>11TG01CE60-4</v>
          </cell>
        </row>
        <row r="103">
          <cell r="B103" t="str">
            <v>11TG01CE60-5</v>
          </cell>
        </row>
        <row r="104">
          <cell r="B104" t="str">
            <v>11TG01CE60-6</v>
          </cell>
        </row>
        <row r="105">
          <cell r="B105" t="str">
            <v>11TG01CE60-7</v>
          </cell>
        </row>
        <row r="106">
          <cell r="B106" t="str">
            <v>11TG01CE70</v>
          </cell>
        </row>
        <row r="107">
          <cell r="B107" t="str">
            <v>11TG01CE70-1</v>
          </cell>
        </row>
        <row r="108">
          <cell r="B108" t="str">
            <v>11TG01CE75</v>
          </cell>
        </row>
        <row r="109">
          <cell r="B109" t="str">
            <v>11TG01CE75-1</v>
          </cell>
        </row>
        <row r="110">
          <cell r="B110" t="str">
            <v>11TG01CE80</v>
          </cell>
        </row>
        <row r="111">
          <cell r="B111" t="str">
            <v>11TG01CE80-1</v>
          </cell>
        </row>
        <row r="112">
          <cell r="B112" t="str">
            <v>11TG03CE</v>
          </cell>
        </row>
        <row r="113">
          <cell r="B113" t="str">
            <v>11TG03CE05</v>
          </cell>
        </row>
        <row r="114">
          <cell r="B114" t="str">
            <v>11TG03CE05-1</v>
          </cell>
        </row>
        <row r="115">
          <cell r="B115" t="str">
            <v>11TG03CE05-2</v>
          </cell>
        </row>
        <row r="116">
          <cell r="B116" t="str">
            <v>11TG03CE05-3</v>
          </cell>
        </row>
        <row r="117">
          <cell r="B117" t="str">
            <v>11TG03CE05-4</v>
          </cell>
        </row>
        <row r="118">
          <cell r="B118" t="str">
            <v>11TG03CE05-5</v>
          </cell>
        </row>
        <row r="119">
          <cell r="B119" t="str">
            <v>11TG03CE10</v>
          </cell>
        </row>
        <row r="120">
          <cell r="B120" t="str">
            <v>11TG03CE10-1</v>
          </cell>
        </row>
        <row r="121">
          <cell r="B121" t="str">
            <v>11TG03CE15</v>
          </cell>
        </row>
        <row r="122">
          <cell r="B122" t="str">
            <v>11TG03CE15-1</v>
          </cell>
        </row>
        <row r="123">
          <cell r="B123" t="str">
            <v>11TG03CE20</v>
          </cell>
        </row>
        <row r="124">
          <cell r="B124" t="str">
            <v>11TG03CE20-1</v>
          </cell>
        </row>
        <row r="125">
          <cell r="B125" t="str">
            <v>11TG04CE</v>
          </cell>
        </row>
        <row r="126">
          <cell r="B126" t="str">
            <v>11TG04CE05</v>
          </cell>
        </row>
        <row r="127">
          <cell r="B127" t="str">
            <v>11TG04CE05-1</v>
          </cell>
        </row>
        <row r="128">
          <cell r="B128" t="str">
            <v>11TG04CE05-2</v>
          </cell>
        </row>
        <row r="129">
          <cell r="B129" t="str">
            <v>11TG04CE05-3</v>
          </cell>
        </row>
        <row r="130">
          <cell r="B130" t="str">
            <v>11TG04CE05-4</v>
          </cell>
        </row>
        <row r="131">
          <cell r="B131" t="str">
            <v>11TG04CE05-5</v>
          </cell>
        </row>
        <row r="132">
          <cell r="B132" t="str">
            <v>11TG04CE10</v>
          </cell>
        </row>
        <row r="133">
          <cell r="B133" t="str">
            <v>11TG04CE10-1</v>
          </cell>
        </row>
        <row r="134">
          <cell r="B134" t="str">
            <v>11TG04CE10-2</v>
          </cell>
        </row>
        <row r="135">
          <cell r="B135" t="str">
            <v>11TG04CE10-3</v>
          </cell>
        </row>
        <row r="136">
          <cell r="B136" t="str">
            <v>11TG04CE10-4</v>
          </cell>
        </row>
        <row r="137">
          <cell r="B137" t="str">
            <v>11TG04CE15</v>
          </cell>
        </row>
        <row r="138">
          <cell r="B138" t="str">
            <v>11TG04CE15-1</v>
          </cell>
        </row>
        <row r="139">
          <cell r="B139" t="str">
            <v>11TG04CE15-2</v>
          </cell>
        </row>
        <row r="140">
          <cell r="B140" t="str">
            <v>11TG04CE15-3</v>
          </cell>
        </row>
        <row r="141">
          <cell r="B141" t="str">
            <v>11TG04CE15-4</v>
          </cell>
        </row>
        <row r="142">
          <cell r="B142" t="str">
            <v>11TG04CE20</v>
          </cell>
        </row>
        <row r="143">
          <cell r="B143" t="str">
            <v>11TG04CE20-1</v>
          </cell>
        </row>
        <row r="144">
          <cell r="B144" t="str">
            <v>11TG04CE20-2</v>
          </cell>
        </row>
        <row r="145">
          <cell r="B145" t="str">
            <v>11TG04CE20-3</v>
          </cell>
        </row>
        <row r="146">
          <cell r="B146" t="str">
            <v>11TG04CE25</v>
          </cell>
        </row>
        <row r="147">
          <cell r="B147" t="str">
            <v>11TG04CE25-1</v>
          </cell>
        </row>
        <row r="148">
          <cell r="B148" t="str">
            <v>11TG04CE25-2</v>
          </cell>
        </row>
        <row r="149">
          <cell r="B149" t="str">
            <v>11TG04CE25-3</v>
          </cell>
        </row>
        <row r="150">
          <cell r="B150" t="str">
            <v>11TG04CE30</v>
          </cell>
        </row>
        <row r="151">
          <cell r="B151" t="str">
            <v>11TG04CE30-1</v>
          </cell>
        </row>
        <row r="152">
          <cell r="B152" t="str">
            <v>11TG04CE35</v>
          </cell>
        </row>
        <row r="153">
          <cell r="B153" t="str">
            <v>11TG04CE35-1</v>
          </cell>
        </row>
        <row r="154">
          <cell r="B154" t="str">
            <v>11TG04CE40</v>
          </cell>
        </row>
        <row r="155">
          <cell r="B155" t="str">
            <v>11TG04CE40-1</v>
          </cell>
        </row>
        <row r="156">
          <cell r="B156" t="str">
            <v>11TG05CE</v>
          </cell>
        </row>
        <row r="157">
          <cell r="B157" t="str">
            <v>11TG05CE05</v>
          </cell>
        </row>
        <row r="158">
          <cell r="B158" t="str">
            <v>11TG05CE05-1</v>
          </cell>
        </row>
        <row r="159">
          <cell r="B159" t="str">
            <v>11TG05CE05-2</v>
          </cell>
        </row>
        <row r="160">
          <cell r="B160" t="str">
            <v>11TG05CE05-3</v>
          </cell>
        </row>
        <row r="161">
          <cell r="B161" t="str">
            <v>11TG05CE05-4</v>
          </cell>
        </row>
        <row r="162">
          <cell r="B162" t="str">
            <v>11TG05CE05-5</v>
          </cell>
        </row>
        <row r="163">
          <cell r="B163" t="str">
            <v>11TG05CE05-6</v>
          </cell>
        </row>
        <row r="164">
          <cell r="B164" t="str">
            <v>11TG05CE10</v>
          </cell>
        </row>
        <row r="165">
          <cell r="B165" t="str">
            <v>11TG05CE10-1</v>
          </cell>
        </row>
        <row r="166">
          <cell r="B166" t="str">
            <v>11TG05CE10-2</v>
          </cell>
        </row>
        <row r="167">
          <cell r="B167" t="str">
            <v>11TG05CE10-3</v>
          </cell>
        </row>
        <row r="168">
          <cell r="B168" t="str">
            <v>11TG05CE10-4</v>
          </cell>
        </row>
        <row r="169">
          <cell r="B169" t="str">
            <v>11TG05CE10-5</v>
          </cell>
        </row>
        <row r="170">
          <cell r="B170" t="str">
            <v>11TG05CE15</v>
          </cell>
        </row>
        <row r="171">
          <cell r="B171" t="str">
            <v>11TG05CE15-1</v>
          </cell>
        </row>
        <row r="172">
          <cell r="B172" t="str">
            <v>11TG05CE15-2</v>
          </cell>
        </row>
        <row r="173">
          <cell r="B173" t="str">
            <v>11TG05CE15-3</v>
          </cell>
        </row>
        <row r="174">
          <cell r="B174" t="str">
            <v>11TG05CE15-4</v>
          </cell>
        </row>
        <row r="175">
          <cell r="B175" t="str">
            <v>11TG05CE20</v>
          </cell>
        </row>
        <row r="176">
          <cell r="B176" t="str">
            <v>11TG05CE20-1</v>
          </cell>
        </row>
        <row r="177">
          <cell r="B177" t="str">
            <v>11TG05CE25</v>
          </cell>
        </row>
        <row r="178">
          <cell r="B178" t="str">
            <v>11TG05CE25-1</v>
          </cell>
        </row>
        <row r="179">
          <cell r="B179" t="str">
            <v>11TG05CE30</v>
          </cell>
        </row>
        <row r="180">
          <cell r="B180" t="str">
            <v>11TG05CE30-1</v>
          </cell>
        </row>
        <row r="181">
          <cell r="B181" t="str">
            <v>11TG06CE</v>
          </cell>
        </row>
        <row r="182">
          <cell r="B182" t="str">
            <v>11TG06CE05</v>
          </cell>
        </row>
        <row r="183">
          <cell r="B183" t="str">
            <v>11TG06CE05-1</v>
          </cell>
        </row>
        <row r="184">
          <cell r="B184" t="str">
            <v>11TG06CE05-2</v>
          </cell>
        </row>
        <row r="185">
          <cell r="B185" t="str">
            <v>11TG06CE05-3</v>
          </cell>
        </row>
        <row r="186">
          <cell r="B186" t="str">
            <v>11TG06CE05-4</v>
          </cell>
        </row>
        <row r="187">
          <cell r="B187" t="str">
            <v>11TG06CE05-5</v>
          </cell>
        </row>
        <row r="188">
          <cell r="B188" t="str">
            <v>11TG06CE05-6</v>
          </cell>
        </row>
        <row r="189">
          <cell r="B189" t="str">
            <v>11TG06CE10</v>
          </cell>
        </row>
        <row r="190">
          <cell r="B190" t="str">
            <v>11TG06CE10-1</v>
          </cell>
        </row>
        <row r="191">
          <cell r="B191" t="str">
            <v>11TG06CE10-2</v>
          </cell>
        </row>
        <row r="192">
          <cell r="B192" t="str">
            <v>11TG06CE10-3</v>
          </cell>
        </row>
        <row r="193">
          <cell r="B193" t="str">
            <v>11TG06CE15</v>
          </cell>
        </row>
        <row r="194">
          <cell r="B194" t="str">
            <v>11TG06CE15-1</v>
          </cell>
        </row>
        <row r="195">
          <cell r="B195" t="str">
            <v>11TG06CE15-2</v>
          </cell>
        </row>
        <row r="196">
          <cell r="B196" t="str">
            <v>11TG06CE15-3</v>
          </cell>
        </row>
        <row r="197">
          <cell r="B197" t="str">
            <v>11TG06CE15-4</v>
          </cell>
        </row>
        <row r="198">
          <cell r="B198" t="str">
            <v>11TG06CE20</v>
          </cell>
        </row>
        <row r="199">
          <cell r="B199" t="str">
            <v>11TG06CE20-1</v>
          </cell>
        </row>
        <row r="200">
          <cell r="B200" t="str">
            <v>11TG06CE20-2</v>
          </cell>
        </row>
        <row r="201">
          <cell r="B201" t="str">
            <v>11TG06CE20-3</v>
          </cell>
        </row>
        <row r="202">
          <cell r="B202" t="str">
            <v>11TG06CE20-4</v>
          </cell>
        </row>
        <row r="203">
          <cell r="B203" t="str">
            <v>11TG06CE25</v>
          </cell>
        </row>
        <row r="204">
          <cell r="B204" t="str">
            <v>11TG06CE25-1</v>
          </cell>
        </row>
        <row r="205">
          <cell r="B205" t="str">
            <v>11TG06CE25-2</v>
          </cell>
        </row>
        <row r="206">
          <cell r="B206" t="str">
            <v>11TG06CE30</v>
          </cell>
        </row>
        <row r="207">
          <cell r="B207" t="str">
            <v>11TG06CE30-1</v>
          </cell>
        </row>
        <row r="208">
          <cell r="B208" t="str">
            <v>11TG06CE30-2</v>
          </cell>
        </row>
        <row r="209">
          <cell r="B209" t="str">
            <v>11TG06CE30-3</v>
          </cell>
        </row>
        <row r="210">
          <cell r="B210" t="str">
            <v>11TG06CE35</v>
          </cell>
        </row>
        <row r="211">
          <cell r="B211" t="str">
            <v>11TG06CE35-1</v>
          </cell>
        </row>
        <row r="212">
          <cell r="B212" t="str">
            <v>11TG06CE35-2</v>
          </cell>
        </row>
        <row r="213">
          <cell r="B213" t="str">
            <v>11TG06CE35-3</v>
          </cell>
        </row>
        <row r="214">
          <cell r="B214" t="str">
            <v>11TG06CE35-4</v>
          </cell>
        </row>
        <row r="215">
          <cell r="B215" t="str">
            <v>11TG06CE35-5</v>
          </cell>
        </row>
        <row r="216">
          <cell r="B216" t="str">
            <v>11TG06CE35-6</v>
          </cell>
        </row>
        <row r="217">
          <cell r="B217" t="str">
            <v>11TG06CE35-7</v>
          </cell>
        </row>
        <row r="218">
          <cell r="B218" t="str">
            <v>11TG06CE40</v>
          </cell>
        </row>
        <row r="219">
          <cell r="B219" t="str">
            <v>11TG06CE40-1</v>
          </cell>
        </row>
        <row r="220">
          <cell r="B220" t="str">
            <v>11TG06CE40-2</v>
          </cell>
        </row>
        <row r="221">
          <cell r="B221" t="str">
            <v>11TG06CE40-3</v>
          </cell>
        </row>
        <row r="222">
          <cell r="B222" t="str">
            <v>11TG06CE40-4</v>
          </cell>
        </row>
        <row r="223">
          <cell r="B223" t="str">
            <v>11TG06CE40-5</v>
          </cell>
        </row>
        <row r="224">
          <cell r="B224" t="str">
            <v>11TG06CE40-6</v>
          </cell>
        </row>
        <row r="225">
          <cell r="B225" t="str">
            <v>11TG06CE40-7</v>
          </cell>
        </row>
        <row r="226">
          <cell r="B226" t="str">
            <v>11TG06CE40-8</v>
          </cell>
        </row>
        <row r="227">
          <cell r="B227" t="str">
            <v>11TG06CE40-9</v>
          </cell>
        </row>
        <row r="228">
          <cell r="B228" t="str">
            <v>11TG06CE45</v>
          </cell>
        </row>
        <row r="229">
          <cell r="B229" t="str">
            <v>11TG06CE45-1</v>
          </cell>
        </row>
        <row r="230">
          <cell r="B230" t="str">
            <v>11TG06CE45-2</v>
          </cell>
        </row>
        <row r="231">
          <cell r="B231" t="str">
            <v>11TG06CE45-3</v>
          </cell>
        </row>
        <row r="232">
          <cell r="B232" t="str">
            <v>11TG06CE45-4</v>
          </cell>
        </row>
        <row r="233">
          <cell r="B233" t="str">
            <v>11TG06CE45-5</v>
          </cell>
        </row>
        <row r="234">
          <cell r="B234" t="str">
            <v>11TG06CE45-6</v>
          </cell>
        </row>
        <row r="235">
          <cell r="B235" t="str">
            <v>11TG06CE45-7</v>
          </cell>
        </row>
        <row r="236">
          <cell r="B236" t="str">
            <v>11TG06CE50</v>
          </cell>
        </row>
        <row r="237">
          <cell r="B237" t="str">
            <v>11TG06CE50-1</v>
          </cell>
        </row>
        <row r="238">
          <cell r="B238" t="str">
            <v>11TG06CE55</v>
          </cell>
        </row>
        <row r="239">
          <cell r="B239" t="str">
            <v>11TG06CE55-1</v>
          </cell>
        </row>
        <row r="240">
          <cell r="B240" t="str">
            <v>11TG06CE55-2</v>
          </cell>
        </row>
        <row r="241">
          <cell r="B241" t="str">
            <v>11TG06CE60</v>
          </cell>
        </row>
        <row r="242">
          <cell r="B242" t="str">
            <v>11TG06CE60-1</v>
          </cell>
        </row>
        <row r="243">
          <cell r="B243" t="str">
            <v>11TG06CE65</v>
          </cell>
        </row>
        <row r="244">
          <cell r="B244" t="str">
            <v>11TG06CE65-1</v>
          </cell>
        </row>
        <row r="245">
          <cell r="B245" t="str">
            <v>11TG06CE70</v>
          </cell>
        </row>
        <row r="246">
          <cell r="B246" t="str">
            <v>11TG06CE70-1</v>
          </cell>
        </row>
        <row r="247">
          <cell r="B247" t="str">
            <v>11TG07CE</v>
          </cell>
        </row>
        <row r="248">
          <cell r="B248" t="str">
            <v>11TG07CE05</v>
          </cell>
        </row>
        <row r="249">
          <cell r="B249" t="str">
            <v>11TG07CE05-1</v>
          </cell>
        </row>
        <row r="250">
          <cell r="B250" t="str">
            <v>11TG07CE05-2</v>
          </cell>
        </row>
        <row r="251">
          <cell r="B251" t="str">
            <v>11TG07CE05-3</v>
          </cell>
        </row>
        <row r="252">
          <cell r="B252" t="str">
            <v>11TG07CE05-4</v>
          </cell>
        </row>
        <row r="253">
          <cell r="B253" t="str">
            <v>11TG07CE05-5</v>
          </cell>
        </row>
        <row r="254">
          <cell r="B254" t="str">
            <v>11TG07CE05-6</v>
          </cell>
        </row>
        <row r="255">
          <cell r="B255" t="str">
            <v>11TG07CE05-7</v>
          </cell>
        </row>
        <row r="256">
          <cell r="B256" t="str">
            <v>11TG07CE05-8</v>
          </cell>
        </row>
        <row r="257">
          <cell r="B257" t="str">
            <v>11TG07CE05-9</v>
          </cell>
        </row>
        <row r="258">
          <cell r="B258" t="str">
            <v>11TG07CE10</v>
          </cell>
        </row>
        <row r="259">
          <cell r="B259" t="str">
            <v>11TG07CE10-1</v>
          </cell>
        </row>
        <row r="260">
          <cell r="B260" t="str">
            <v>11TG07CE10-2</v>
          </cell>
        </row>
        <row r="261">
          <cell r="B261" t="str">
            <v>11TG07CE10-3</v>
          </cell>
        </row>
        <row r="262">
          <cell r="B262" t="str">
            <v>11TG07CE10-4</v>
          </cell>
        </row>
        <row r="263">
          <cell r="B263" t="str">
            <v>11TG07CE10-5</v>
          </cell>
        </row>
        <row r="264">
          <cell r="B264" t="str">
            <v>11TG07CE10-6</v>
          </cell>
        </row>
        <row r="265">
          <cell r="B265" t="str">
            <v>11TG07CE10-7</v>
          </cell>
        </row>
        <row r="266">
          <cell r="B266" t="str">
            <v>11TG07CE10-8</v>
          </cell>
        </row>
        <row r="267">
          <cell r="B267" t="str">
            <v>11TG07CE10-9</v>
          </cell>
        </row>
        <row r="268">
          <cell r="B268" t="str">
            <v>11TG07CE10-10</v>
          </cell>
        </row>
        <row r="269">
          <cell r="B269" t="str">
            <v>11TG07CE10-11</v>
          </cell>
        </row>
        <row r="270">
          <cell r="B270" t="str">
            <v>11TG07CE10-12</v>
          </cell>
        </row>
        <row r="271">
          <cell r="B271" t="str">
            <v>11TG07CE10-13</v>
          </cell>
        </row>
        <row r="272">
          <cell r="B272" t="str">
            <v>11TG07CE10-14</v>
          </cell>
        </row>
        <row r="273">
          <cell r="B273" t="str">
            <v>11TG07CE10-15</v>
          </cell>
        </row>
        <row r="274">
          <cell r="B274" t="str">
            <v>11TG07CE10-16</v>
          </cell>
        </row>
        <row r="275">
          <cell r="B275" t="str">
            <v>11TG07CE10-17</v>
          </cell>
        </row>
        <row r="276">
          <cell r="B276" t="str">
            <v>11TG07CE15</v>
          </cell>
        </row>
        <row r="277">
          <cell r="B277" t="str">
            <v>11TG07CE15-1</v>
          </cell>
        </row>
        <row r="278">
          <cell r="B278" t="str">
            <v>11TG07CE15-2</v>
          </cell>
        </row>
        <row r="279">
          <cell r="B279" t="str">
            <v>11TG07CE15-3</v>
          </cell>
        </row>
        <row r="280">
          <cell r="B280" t="str">
            <v>11TG07CE15-4</v>
          </cell>
        </row>
        <row r="281">
          <cell r="B281" t="str">
            <v>11TG07CE15-5</v>
          </cell>
        </row>
        <row r="282">
          <cell r="B282" t="str">
            <v>11TG07CE15-6</v>
          </cell>
        </row>
        <row r="283">
          <cell r="B283" t="str">
            <v>11TG07CE20</v>
          </cell>
        </row>
        <row r="284">
          <cell r="B284" t="str">
            <v>11TG07CE20-1</v>
          </cell>
        </row>
        <row r="285">
          <cell r="B285" t="str">
            <v>11TG07CE20-2</v>
          </cell>
        </row>
        <row r="286">
          <cell r="B286" t="str">
            <v>11TG07CE20-3</v>
          </cell>
        </row>
        <row r="287">
          <cell r="B287" t="str">
            <v>11TG07CE20-4</v>
          </cell>
        </row>
        <row r="288">
          <cell r="B288" t="str">
            <v>11TG07CE20-5</v>
          </cell>
        </row>
        <row r="289">
          <cell r="B289" t="str">
            <v>11TG07CE20-6</v>
          </cell>
        </row>
        <row r="290">
          <cell r="B290" t="str">
            <v>11TG07CE20-7</v>
          </cell>
        </row>
        <row r="291">
          <cell r="B291" t="str">
            <v>11TG07CE20-8</v>
          </cell>
        </row>
        <row r="292">
          <cell r="B292" t="str">
            <v>11TG07CE20-9</v>
          </cell>
        </row>
        <row r="293">
          <cell r="B293" t="str">
            <v>11TG07CE20-10</v>
          </cell>
        </row>
        <row r="294">
          <cell r="B294" t="str">
            <v>11TG07CE20-11</v>
          </cell>
        </row>
        <row r="295">
          <cell r="B295" t="str">
            <v>11TG07CE20-12</v>
          </cell>
        </row>
        <row r="296">
          <cell r="B296" t="str">
            <v>11TG07CE20-13</v>
          </cell>
        </row>
        <row r="297">
          <cell r="B297" t="str">
            <v>11TG07CE20-14</v>
          </cell>
        </row>
        <row r="298">
          <cell r="B298" t="str">
            <v>11TG07CE20-15</v>
          </cell>
        </row>
        <row r="299">
          <cell r="B299" t="str">
            <v>11TG07CE20-16</v>
          </cell>
        </row>
        <row r="300">
          <cell r="B300" t="str">
            <v>11TG07CE20-17</v>
          </cell>
        </row>
        <row r="301">
          <cell r="B301" t="str">
            <v>11TG07CE25</v>
          </cell>
        </row>
        <row r="302">
          <cell r="B302" t="str">
            <v>11TG07CE25-1</v>
          </cell>
        </row>
        <row r="303">
          <cell r="B303" t="str">
            <v>11TG07CE30</v>
          </cell>
        </row>
        <row r="304">
          <cell r="B304" t="str">
            <v>11TG07CE30-1</v>
          </cell>
        </row>
        <row r="305">
          <cell r="B305" t="str">
            <v>11TG07CE35</v>
          </cell>
        </row>
        <row r="306">
          <cell r="B306" t="str">
            <v>11TG07CE35-1</v>
          </cell>
        </row>
        <row r="307">
          <cell r="B307" t="str">
            <v>11TG08CE</v>
          </cell>
        </row>
        <row r="308">
          <cell r="B308" t="str">
            <v>11TG08CE05</v>
          </cell>
        </row>
        <row r="309">
          <cell r="B309" t="str">
            <v>11TG08CE05-1</v>
          </cell>
        </row>
        <row r="310">
          <cell r="B310" t="str">
            <v>11TG08CE05-2</v>
          </cell>
        </row>
        <row r="311">
          <cell r="B311" t="str">
            <v>11TG08CE05-3</v>
          </cell>
        </row>
        <row r="312">
          <cell r="B312" t="str">
            <v>11TG08CE05-4</v>
          </cell>
        </row>
        <row r="313">
          <cell r="B313" t="str">
            <v>11TG08CE05-5</v>
          </cell>
        </row>
        <row r="314">
          <cell r="B314" t="str">
            <v>11TG08CE05-6</v>
          </cell>
        </row>
        <row r="315">
          <cell r="B315" t="str">
            <v>11TG08CE25</v>
          </cell>
        </row>
        <row r="316">
          <cell r="B316" t="str">
            <v>11TG08CE10-1</v>
          </cell>
        </row>
        <row r="317">
          <cell r="B317" t="str">
            <v>11TG08CE10-2</v>
          </cell>
        </row>
        <row r="318">
          <cell r="B318" t="str">
            <v>11TG08CE10-3</v>
          </cell>
        </row>
        <row r="319">
          <cell r="B319" t="str">
            <v>11TG08CE10-4</v>
          </cell>
        </row>
        <row r="320">
          <cell r="B320" t="str">
            <v>11TG08CE10</v>
          </cell>
        </row>
        <row r="321">
          <cell r="B321" t="str">
            <v>11TG08CE15-1</v>
          </cell>
        </row>
        <row r="322">
          <cell r="B322" t="str">
            <v>11TG08CE15-2</v>
          </cell>
        </row>
        <row r="323">
          <cell r="B323" t="str">
            <v>11TG08CE15-3</v>
          </cell>
        </row>
        <row r="324">
          <cell r="B324" t="str">
            <v>11TG08CE15</v>
          </cell>
        </row>
        <row r="325">
          <cell r="B325" t="str">
            <v>11TG08CE20-1</v>
          </cell>
        </row>
        <row r="326">
          <cell r="B326" t="str">
            <v>11TG08CE20-2</v>
          </cell>
        </row>
        <row r="327">
          <cell r="B327" t="str">
            <v>11TG08CE20-3</v>
          </cell>
        </row>
        <row r="328">
          <cell r="B328" t="str">
            <v>11TG08CE20</v>
          </cell>
        </row>
        <row r="329">
          <cell r="B329" t="str">
            <v>11TG08CE25-1</v>
          </cell>
        </row>
        <row r="330">
          <cell r="B330" t="str">
            <v>11TG08CE25-2</v>
          </cell>
        </row>
        <row r="331">
          <cell r="B331" t="str">
            <v>11TG08CE25-3</v>
          </cell>
        </row>
        <row r="332">
          <cell r="B332" t="str">
            <v>11TG08CE25-4</v>
          </cell>
        </row>
        <row r="333">
          <cell r="B333" t="str">
            <v>11TG08CE25-5</v>
          </cell>
        </row>
        <row r="334">
          <cell r="B334" t="str">
            <v>11TG08CE30</v>
          </cell>
        </row>
        <row r="335">
          <cell r="B335" t="str">
            <v>11TG08CE30-1</v>
          </cell>
        </row>
        <row r="336">
          <cell r="B336" t="str">
            <v>11TG08CE35</v>
          </cell>
        </row>
        <row r="337">
          <cell r="B337" t="str">
            <v>11TG08CE35-1</v>
          </cell>
        </row>
        <row r="338">
          <cell r="B338" t="str">
            <v>11TG08CE40</v>
          </cell>
        </row>
        <row r="339">
          <cell r="B339" t="str">
            <v>11TG08CE40-1</v>
          </cell>
        </row>
        <row r="340">
          <cell r="B340" t="str">
            <v>11TG09CE</v>
          </cell>
        </row>
        <row r="341">
          <cell r="B341" t="str">
            <v>11TG09CE05</v>
          </cell>
        </row>
        <row r="342">
          <cell r="B342" t="str">
            <v>11TG09CE05-1</v>
          </cell>
        </row>
        <row r="343">
          <cell r="B343" t="str">
            <v>11TG09CE05-2</v>
          </cell>
        </row>
        <row r="344">
          <cell r="B344" t="str">
            <v>11TG09CE05-3</v>
          </cell>
        </row>
        <row r="345">
          <cell r="B345" t="str">
            <v>11TG09CE05-4</v>
          </cell>
        </row>
        <row r="346">
          <cell r="B346" t="str">
            <v>11TG09CE05-5</v>
          </cell>
        </row>
        <row r="347">
          <cell r="B347" t="str">
            <v>11TG09CE05-6</v>
          </cell>
        </row>
        <row r="348">
          <cell r="B348" t="str">
            <v>11TG09CE10</v>
          </cell>
        </row>
        <row r="349">
          <cell r="B349" t="str">
            <v>11TG09CE10-1</v>
          </cell>
        </row>
        <row r="350">
          <cell r="B350" t="str">
            <v>11TG09CE10-2</v>
          </cell>
        </row>
        <row r="351">
          <cell r="B351" t="str">
            <v>11TG09CE10-3</v>
          </cell>
        </row>
        <row r="352">
          <cell r="B352" t="str">
            <v>11TG09CE10-4</v>
          </cell>
        </row>
        <row r="353">
          <cell r="B353" t="str">
            <v>11TG09CE10-5</v>
          </cell>
        </row>
        <row r="354">
          <cell r="B354" t="str">
            <v>11TG09CE10-6</v>
          </cell>
        </row>
        <row r="355">
          <cell r="B355" t="str">
            <v>11TG09CE10-7</v>
          </cell>
        </row>
        <row r="356">
          <cell r="B356" t="str">
            <v>11TG09CE20</v>
          </cell>
        </row>
        <row r="357">
          <cell r="B357" t="str">
            <v>11TG09CE15-1</v>
          </cell>
        </row>
        <row r="358">
          <cell r="B358" t="str">
            <v>11TG09CE15-2</v>
          </cell>
        </row>
        <row r="359">
          <cell r="B359" t="str">
            <v>11TG09CE15-3</v>
          </cell>
        </row>
        <row r="360">
          <cell r="B360" t="str">
            <v>11TG09CE15-4</v>
          </cell>
        </row>
        <row r="361">
          <cell r="B361" t="str">
            <v>11TG09CE15-5</v>
          </cell>
        </row>
        <row r="362">
          <cell r="B362" t="str">
            <v>11TG09CE15-6</v>
          </cell>
        </row>
        <row r="363">
          <cell r="B363" t="str">
            <v>11TG09CE15-7</v>
          </cell>
        </row>
        <row r="364">
          <cell r="B364" t="str">
            <v>11TG09CE15-8</v>
          </cell>
        </row>
        <row r="365">
          <cell r="B365" t="str">
            <v>11TG09CE15-9</v>
          </cell>
        </row>
        <row r="366">
          <cell r="B366" t="str">
            <v>11TG09CE15-10</v>
          </cell>
        </row>
        <row r="367">
          <cell r="B367" t="str">
            <v>11TG09CE15</v>
          </cell>
        </row>
        <row r="368">
          <cell r="B368" t="str">
            <v>11TG09CE20-1</v>
          </cell>
        </row>
        <row r="369">
          <cell r="B369" t="str">
            <v>11TG09CE20-2</v>
          </cell>
        </row>
        <row r="370">
          <cell r="B370" t="str">
            <v>11TG09CE20-3</v>
          </cell>
        </row>
        <row r="371">
          <cell r="B371" t="str">
            <v>11TG09CE20-4</v>
          </cell>
        </row>
        <row r="372">
          <cell r="B372" t="str">
            <v>11TG09CE20-5</v>
          </cell>
        </row>
        <row r="373">
          <cell r="B373" t="str">
            <v>11TG09CE25</v>
          </cell>
        </row>
        <row r="374">
          <cell r="B374" t="str">
            <v>11TG09CE25-1</v>
          </cell>
        </row>
        <row r="375">
          <cell r="B375" t="str">
            <v>11TG09CE25-2</v>
          </cell>
        </row>
        <row r="376">
          <cell r="B376" t="str">
            <v>11TG09CE25-3</v>
          </cell>
        </row>
        <row r="377">
          <cell r="B377" t="str">
            <v>11TG09CE25-4</v>
          </cell>
        </row>
        <row r="378">
          <cell r="B378" t="str">
            <v>11TG09CE30</v>
          </cell>
        </row>
        <row r="379">
          <cell r="B379" t="str">
            <v>11TG09CE30-1</v>
          </cell>
        </row>
        <row r="380">
          <cell r="B380" t="str">
            <v>11TG09CE35</v>
          </cell>
        </row>
        <row r="381">
          <cell r="B381" t="str">
            <v>11TG09CE35-1</v>
          </cell>
        </row>
        <row r="382">
          <cell r="B382" t="str">
            <v>11TG09CE40</v>
          </cell>
        </row>
        <row r="383">
          <cell r="B383" t="str">
            <v>11TG09CE40-1</v>
          </cell>
        </row>
        <row r="384">
          <cell r="B384" t="str">
            <v>11TG14CE</v>
          </cell>
        </row>
        <row r="385">
          <cell r="B385" t="str">
            <v>11TG14CE05</v>
          </cell>
        </row>
        <row r="386">
          <cell r="B386" t="str">
            <v>11TG14CE05-1</v>
          </cell>
        </row>
        <row r="387">
          <cell r="B387" t="str">
            <v>11TG14CE05-2</v>
          </cell>
        </row>
        <row r="388">
          <cell r="B388" t="str">
            <v>11TG14CE05-3</v>
          </cell>
        </row>
        <row r="389">
          <cell r="B389" t="str">
            <v>11TG14CE05-4</v>
          </cell>
        </row>
        <row r="390">
          <cell r="B390" t="str">
            <v>11TG14CE05-5</v>
          </cell>
        </row>
        <row r="391">
          <cell r="B391" t="str">
            <v>11TG14CE05-6</v>
          </cell>
        </row>
        <row r="392">
          <cell r="B392" t="str">
            <v>11TG14CE05-7</v>
          </cell>
        </row>
        <row r="393">
          <cell r="B393" t="str">
            <v>11TG14CE05-8</v>
          </cell>
        </row>
        <row r="394">
          <cell r="B394" t="str">
            <v>11TG14CE05-9</v>
          </cell>
        </row>
        <row r="395">
          <cell r="B395" t="str">
            <v>11TG14CE05-10</v>
          </cell>
        </row>
        <row r="396">
          <cell r="B396" t="str">
            <v>11TG14CE10</v>
          </cell>
        </row>
        <row r="397">
          <cell r="B397" t="str">
            <v>11TG14CE10-1</v>
          </cell>
        </row>
        <row r="398">
          <cell r="B398" t="str">
            <v>11TG14CE15</v>
          </cell>
        </row>
        <row r="399">
          <cell r="B399" t="str">
            <v>11TG14CE15-1</v>
          </cell>
        </row>
        <row r="400">
          <cell r="B400" t="str">
            <v>11TG14CE15-2</v>
          </cell>
        </row>
        <row r="401">
          <cell r="B401" t="str">
            <v>11TG14CE15-3</v>
          </cell>
        </row>
        <row r="402">
          <cell r="B402" t="str">
            <v>11TG14CE15-4</v>
          </cell>
        </row>
        <row r="403">
          <cell r="B403" t="str">
            <v>11TG14CE20</v>
          </cell>
        </row>
        <row r="404">
          <cell r="B404" t="str">
            <v>11TG14CE20-1</v>
          </cell>
        </row>
        <row r="405">
          <cell r="B405" t="str">
            <v>11TG14CE25</v>
          </cell>
        </row>
        <row r="406">
          <cell r="B406" t="str">
            <v>11TG14CE25-1</v>
          </cell>
        </row>
        <row r="407">
          <cell r="B407" t="str">
            <v>11TG14CE30</v>
          </cell>
        </row>
        <row r="408">
          <cell r="B408" t="str">
            <v>11TG14CE30-1</v>
          </cell>
        </row>
        <row r="409">
          <cell r="B409" t="str">
            <v>11TG15CE</v>
          </cell>
        </row>
        <row r="410">
          <cell r="B410" t="str">
            <v>11TG15CE05</v>
          </cell>
        </row>
        <row r="411">
          <cell r="B411" t="str">
            <v>11TG15CE05-1</v>
          </cell>
        </row>
        <row r="412">
          <cell r="B412" t="str">
            <v>11TG15CE05-2</v>
          </cell>
        </row>
        <row r="413">
          <cell r="B413" t="str">
            <v>11TG15CE05-3</v>
          </cell>
        </row>
        <row r="414">
          <cell r="B414" t="str">
            <v>11TG15CE10</v>
          </cell>
        </row>
        <row r="415">
          <cell r="B415" t="str">
            <v>11TG15CE10-1</v>
          </cell>
        </row>
        <row r="416">
          <cell r="B416" t="str">
            <v>11TG15CE10-2</v>
          </cell>
        </row>
        <row r="417">
          <cell r="B417" t="str">
            <v>11TG15CE10-3</v>
          </cell>
        </row>
        <row r="418">
          <cell r="B418" t="str">
            <v>11TG15CE10-4</v>
          </cell>
        </row>
        <row r="419">
          <cell r="B419" t="str">
            <v>11TG15CE10-5</v>
          </cell>
        </row>
        <row r="420">
          <cell r="B420" t="str">
            <v>11TG15CE10-6</v>
          </cell>
        </row>
        <row r="421">
          <cell r="B421" t="str">
            <v>11TG15CE10-7</v>
          </cell>
        </row>
        <row r="422">
          <cell r="B422" t="str">
            <v>11TG15CE10-8</v>
          </cell>
        </row>
        <row r="423">
          <cell r="B423" t="str">
            <v>11TG15CE10-9</v>
          </cell>
        </row>
        <row r="424">
          <cell r="B424" t="str">
            <v>11TG15CE15</v>
          </cell>
        </row>
        <row r="425">
          <cell r="B425" t="str">
            <v>11TG15CE15-1</v>
          </cell>
        </row>
        <row r="426">
          <cell r="B426" t="str">
            <v>11TG15CE20</v>
          </cell>
        </row>
        <row r="427">
          <cell r="B427" t="str">
            <v>11TG15CE20-1</v>
          </cell>
        </row>
        <row r="428">
          <cell r="B428" t="str">
            <v>11TG15CE25</v>
          </cell>
        </row>
        <row r="429">
          <cell r="B429" t="str">
            <v>11TG15CE25-1</v>
          </cell>
        </row>
        <row r="430">
          <cell r="B430" t="str">
            <v>11TG17CE</v>
          </cell>
        </row>
        <row r="431">
          <cell r="B431" t="str">
            <v>11TG17CE05</v>
          </cell>
        </row>
        <row r="432">
          <cell r="B432" t="str">
            <v>11TG17CE05-1</v>
          </cell>
        </row>
        <row r="433">
          <cell r="B433" t="str">
            <v>11TG17CE05-2</v>
          </cell>
        </row>
        <row r="434">
          <cell r="B434" t="str">
            <v>11TG17CE05-3</v>
          </cell>
        </row>
        <row r="435">
          <cell r="B435" t="str">
            <v>11TG17CE10</v>
          </cell>
        </row>
        <row r="436">
          <cell r="B436" t="str">
            <v>11TG17CE10-1</v>
          </cell>
        </row>
        <row r="437">
          <cell r="B437" t="str">
            <v>11TG17CE15</v>
          </cell>
        </row>
        <row r="438">
          <cell r="B438" t="str">
            <v>11TG17CE15-1</v>
          </cell>
        </row>
        <row r="439">
          <cell r="B439" t="str">
            <v>11TG17CE20</v>
          </cell>
        </row>
        <row r="440">
          <cell r="B440" t="str">
            <v>11TG17CE20-1</v>
          </cell>
        </row>
        <row r="441">
          <cell r="B441" t="str">
            <v>11TG16CE</v>
          </cell>
        </row>
        <row r="442">
          <cell r="B442" t="str">
            <v>11TG16CE05</v>
          </cell>
        </row>
        <row r="443">
          <cell r="B443" t="str">
            <v>11TG16CE05-1</v>
          </cell>
        </row>
        <row r="444">
          <cell r="B444" t="str">
            <v>11TG16CE05-2</v>
          </cell>
        </row>
        <row r="445">
          <cell r="B445" t="str">
            <v>11TG16CE05-3</v>
          </cell>
        </row>
        <row r="446">
          <cell r="B446" t="str">
            <v>11TG16CE10</v>
          </cell>
        </row>
        <row r="447">
          <cell r="B447" t="str">
            <v>11TG16CE10-1</v>
          </cell>
        </row>
        <row r="448">
          <cell r="B448" t="str">
            <v>11TG16CE15</v>
          </cell>
        </row>
        <row r="449">
          <cell r="B449" t="str">
            <v>11TG16CE15-1</v>
          </cell>
        </row>
        <row r="450">
          <cell r="B450" t="str">
            <v>11TG16CE20</v>
          </cell>
        </row>
        <row r="451">
          <cell r="B451" t="str">
            <v>11TG16CE20-1</v>
          </cell>
        </row>
        <row r="452">
          <cell r="B452" t="str">
            <v>11TG18CE</v>
          </cell>
        </row>
        <row r="453">
          <cell r="B453" t="str">
            <v>11TG18CE05</v>
          </cell>
        </row>
        <row r="454">
          <cell r="B454" t="str">
            <v>11TG18CE05-1</v>
          </cell>
        </row>
        <row r="455">
          <cell r="B455" t="str">
            <v>11TG18CE05-2</v>
          </cell>
        </row>
        <row r="456">
          <cell r="B456" t="str">
            <v>11TG18CE05-3</v>
          </cell>
        </row>
        <row r="457">
          <cell r="B457" t="str">
            <v>11TG18CE05-4</v>
          </cell>
        </row>
        <row r="458">
          <cell r="B458" t="str">
            <v>11TG18CE10</v>
          </cell>
        </row>
        <row r="459">
          <cell r="B459" t="str">
            <v>11TG18CE10-1</v>
          </cell>
        </row>
        <row r="460">
          <cell r="B460" t="str">
            <v>11TG18CE15</v>
          </cell>
        </row>
        <row r="461">
          <cell r="B461" t="str">
            <v>11TG18CE15-1</v>
          </cell>
        </row>
        <row r="462">
          <cell r="B462" t="str">
            <v>11TG18CE20</v>
          </cell>
        </row>
        <row r="463">
          <cell r="B463" t="str">
            <v>11TG18CE20-1</v>
          </cell>
        </row>
        <row r="464">
          <cell r="B464" t="str">
            <v>11TRCE</v>
          </cell>
        </row>
        <row r="465">
          <cell r="B465" t="str">
            <v>11TR01CE</v>
          </cell>
        </row>
        <row r="466">
          <cell r="B466" t="str">
            <v>11TR01CE05</v>
          </cell>
        </row>
        <row r="467">
          <cell r="B467" t="str">
            <v>11TR01CE05-1</v>
          </cell>
        </row>
        <row r="468">
          <cell r="B468" t="str">
            <v>11TR01CE05-2</v>
          </cell>
        </row>
        <row r="469">
          <cell r="B469" t="str">
            <v>11TR01CE05-3</v>
          </cell>
        </row>
        <row r="470">
          <cell r="B470" t="str">
            <v>11TR01CE10</v>
          </cell>
        </row>
        <row r="471">
          <cell r="B471" t="str">
            <v>11TR01CE10-1</v>
          </cell>
        </row>
        <row r="472">
          <cell r="B472" t="str">
            <v>11TR01CE10-2</v>
          </cell>
        </row>
        <row r="473">
          <cell r="B473" t="str">
            <v>11TR01CE10-3</v>
          </cell>
        </row>
        <row r="474">
          <cell r="B474" t="str">
            <v>11TR01CE10-4</v>
          </cell>
        </row>
        <row r="475">
          <cell r="B475" t="str">
            <v>11TR01CE10-5</v>
          </cell>
        </row>
        <row r="476">
          <cell r="B476" t="str">
            <v>11TR01CE10-6</v>
          </cell>
        </row>
        <row r="477">
          <cell r="B477" t="str">
            <v>11TR01CE10-7</v>
          </cell>
        </row>
        <row r="478">
          <cell r="B478" t="str">
            <v>11TR01CE10-8</v>
          </cell>
        </row>
        <row r="479">
          <cell r="B479" t="str">
            <v>11TR01CE10-9</v>
          </cell>
        </row>
        <row r="480">
          <cell r="B480" t="str">
            <v>11TR01CE10-10</v>
          </cell>
        </row>
        <row r="481">
          <cell r="B481" t="str">
            <v>11TR01CE10-11</v>
          </cell>
        </row>
        <row r="482">
          <cell r="B482" t="str">
            <v>11TR01CE10-12</v>
          </cell>
        </row>
        <row r="483">
          <cell r="B483" t="str">
            <v>11TR01CE10-13</v>
          </cell>
        </row>
        <row r="484">
          <cell r="B484" t="str">
            <v>11TR01CE15</v>
          </cell>
        </row>
        <row r="485">
          <cell r="B485" t="str">
            <v>11TR01CE15-1</v>
          </cell>
        </row>
        <row r="486">
          <cell r="B486" t="str">
            <v>11TR01CE20</v>
          </cell>
        </row>
        <row r="487">
          <cell r="B487" t="str">
            <v>11TR01CE20-1</v>
          </cell>
        </row>
        <row r="488">
          <cell r="B488" t="str">
            <v>11TR01CE25</v>
          </cell>
        </row>
        <row r="489">
          <cell r="B489" t="str">
            <v>11TR01CE25-1</v>
          </cell>
        </row>
        <row r="490">
          <cell r="B490" t="str">
            <v>11TR02CE</v>
          </cell>
        </row>
        <row r="491">
          <cell r="B491" t="str">
            <v>11TR02CE05</v>
          </cell>
        </row>
        <row r="492">
          <cell r="B492" t="str">
            <v>11TR02CE05-1</v>
          </cell>
        </row>
        <row r="493">
          <cell r="B493" t="str">
            <v>11TR02CE05-2</v>
          </cell>
        </row>
        <row r="494">
          <cell r="B494" t="str">
            <v>11TR02CE10</v>
          </cell>
        </row>
        <row r="495">
          <cell r="B495" t="str">
            <v>11TR02CE10-1</v>
          </cell>
        </row>
        <row r="496">
          <cell r="B496" t="str">
            <v>11TR02CE10-2</v>
          </cell>
        </row>
        <row r="497">
          <cell r="B497" t="str">
            <v>11TR02CE10-3</v>
          </cell>
        </row>
        <row r="498">
          <cell r="B498" t="str">
            <v>11TR02CE10-4</v>
          </cell>
        </row>
        <row r="499">
          <cell r="B499" t="str">
            <v>11TR02CE10-5</v>
          </cell>
        </row>
        <row r="500">
          <cell r="B500" t="str">
            <v>11TR02CE10-6</v>
          </cell>
        </row>
        <row r="501">
          <cell r="B501" t="str">
            <v>11TR01CE15</v>
          </cell>
        </row>
        <row r="502">
          <cell r="B502" t="str">
            <v>11TR01CE15-1</v>
          </cell>
        </row>
        <row r="503">
          <cell r="B503" t="str">
            <v>11TR01CE20</v>
          </cell>
        </row>
        <row r="504">
          <cell r="B504" t="str">
            <v>11TR01CE20-1</v>
          </cell>
        </row>
        <row r="505">
          <cell r="B505" t="str">
            <v>11TR01CE25</v>
          </cell>
        </row>
        <row r="506">
          <cell r="B506" t="str">
            <v>11TR01CE25-1</v>
          </cell>
        </row>
        <row r="507">
          <cell r="B507" t="str">
            <v>11ELCE</v>
          </cell>
        </row>
        <row r="508">
          <cell r="B508" t="str">
            <v>11EL01CE</v>
          </cell>
        </row>
        <row r="509">
          <cell r="B509" t="str">
            <v>11EL01CE05</v>
          </cell>
        </row>
        <row r="510">
          <cell r="B510" t="str">
            <v>11EL01CE05-1</v>
          </cell>
        </row>
        <row r="511">
          <cell r="B511" t="str">
            <v>11EL01CE05-2</v>
          </cell>
        </row>
        <row r="512">
          <cell r="B512" t="str">
            <v>11EL01CE05-3</v>
          </cell>
        </row>
        <row r="513">
          <cell r="B513" t="str">
            <v>11EL01CE05-4</v>
          </cell>
        </row>
        <row r="514">
          <cell r="B514" t="str">
            <v>11EL01CE05-5</v>
          </cell>
        </row>
        <row r="515">
          <cell r="B515" t="str">
            <v>11EL01CE10</v>
          </cell>
        </row>
        <row r="516">
          <cell r="B516" t="str">
            <v>11EL01CE10-1</v>
          </cell>
        </row>
        <row r="517">
          <cell r="B517" t="str">
            <v>11EL01CE10-2</v>
          </cell>
        </row>
        <row r="518">
          <cell r="B518" t="str">
            <v>11EL01CE10-3</v>
          </cell>
        </row>
        <row r="519">
          <cell r="B519" t="str">
            <v>11EL01CE10-4</v>
          </cell>
        </row>
        <row r="520">
          <cell r="B520" t="str">
            <v>11EL01CE10-5</v>
          </cell>
        </row>
        <row r="521">
          <cell r="B521" t="str">
            <v>11EL01CE10-6</v>
          </cell>
        </row>
        <row r="522">
          <cell r="B522" t="str">
            <v>11EL01CE10-7</v>
          </cell>
        </row>
        <row r="523">
          <cell r="B523" t="str">
            <v>11EL01CE10-8</v>
          </cell>
        </row>
        <row r="524">
          <cell r="B524" t="str">
            <v>11EL01CE10-9</v>
          </cell>
        </row>
        <row r="525">
          <cell r="B525" t="str">
            <v>11EL01CE10-10</v>
          </cell>
        </row>
        <row r="526">
          <cell r="B526" t="str">
            <v>11EL01CE10-11</v>
          </cell>
        </row>
        <row r="527">
          <cell r="B527" t="str">
            <v>11EL01CE10-12</v>
          </cell>
        </row>
        <row r="528">
          <cell r="B528" t="str">
            <v>11EL01CE10-13</v>
          </cell>
        </row>
        <row r="529">
          <cell r="B529" t="str">
            <v>11EL01CE10-14</v>
          </cell>
        </row>
        <row r="530">
          <cell r="B530" t="str">
            <v>11EL01CE10-15</v>
          </cell>
        </row>
        <row r="531">
          <cell r="B531" t="str">
            <v>11EL01CE10-16</v>
          </cell>
        </row>
        <row r="532">
          <cell r="B532" t="str">
            <v>11EL01CE10-17</v>
          </cell>
        </row>
        <row r="533">
          <cell r="B533" t="str">
            <v>11EL01CE10-18</v>
          </cell>
        </row>
        <row r="534">
          <cell r="B534" t="str">
            <v>11EL01CE10-19</v>
          </cell>
        </row>
        <row r="535">
          <cell r="B535" t="str">
            <v>11EL01CE10-20</v>
          </cell>
        </row>
        <row r="536">
          <cell r="B536" t="str">
            <v>11EL01CE10-21</v>
          </cell>
        </row>
        <row r="537">
          <cell r="B537" t="str">
            <v>11EL01CE10-22</v>
          </cell>
        </row>
        <row r="538">
          <cell r="B538" t="str">
            <v>11EL01CE10-23</v>
          </cell>
        </row>
        <row r="539">
          <cell r="B539" t="str">
            <v>11EL01CE10-24</v>
          </cell>
        </row>
        <row r="540">
          <cell r="B540" t="str">
            <v>11EL01CE10-25</v>
          </cell>
        </row>
        <row r="541">
          <cell r="B541" t="str">
            <v>11EL01CE10-26</v>
          </cell>
        </row>
        <row r="542">
          <cell r="B542" t="str">
            <v>11EL01CE10-27</v>
          </cell>
        </row>
        <row r="543">
          <cell r="B543" t="str">
            <v>11EL01CE10-28</v>
          </cell>
        </row>
        <row r="544">
          <cell r="B544" t="str">
            <v>11EL01CE10-29</v>
          </cell>
        </row>
        <row r="545">
          <cell r="B545" t="str">
            <v>11EL01CE10-30</v>
          </cell>
        </row>
        <row r="546">
          <cell r="B546" t="str">
            <v>11EL01CE10-31</v>
          </cell>
        </row>
        <row r="547">
          <cell r="B547" t="str">
            <v>11EL14CE11</v>
          </cell>
        </row>
        <row r="548">
          <cell r="B548" t="str">
            <v>11EL14CE11-2</v>
          </cell>
        </row>
        <row r="549">
          <cell r="B549" t="str">
            <v>11EL14CE11-3</v>
          </cell>
        </row>
        <row r="550">
          <cell r="B550" t="str">
            <v>11EL14CE11-4</v>
          </cell>
        </row>
        <row r="551">
          <cell r="B551" t="str">
            <v>11EL14CE11-5</v>
          </cell>
        </row>
        <row r="552">
          <cell r="B552" t="str">
            <v>11EL01CE20</v>
          </cell>
        </row>
        <row r="553">
          <cell r="B553" t="str">
            <v>11EL01CE20-1</v>
          </cell>
        </row>
        <row r="554">
          <cell r="B554" t="str">
            <v>11EL01CE25</v>
          </cell>
        </row>
        <row r="555">
          <cell r="B555" t="str">
            <v>11EL01CE25-1</v>
          </cell>
        </row>
        <row r="556">
          <cell r="B556" t="str">
            <v>11EL01CE30</v>
          </cell>
        </row>
        <row r="557">
          <cell r="B557" t="str">
            <v>11EL01CE30-1</v>
          </cell>
        </row>
        <row r="558">
          <cell r="B558" t="str">
            <v>11EL04CE</v>
          </cell>
        </row>
        <row r="559">
          <cell r="B559" t="str">
            <v>11EL04CE05</v>
          </cell>
        </row>
        <row r="560">
          <cell r="B560" t="str">
            <v>11EL04CE05-1</v>
          </cell>
        </row>
        <row r="561">
          <cell r="B561" t="str">
            <v>11EL04CE05-2</v>
          </cell>
        </row>
        <row r="562">
          <cell r="B562" t="str">
            <v>11EL04CE05-3</v>
          </cell>
        </row>
        <row r="563">
          <cell r="B563" t="str">
            <v>11EL04CE05-4</v>
          </cell>
        </row>
        <row r="564">
          <cell r="B564" t="str">
            <v>11EL04CE05-5</v>
          </cell>
        </row>
        <row r="565">
          <cell r="B565" t="str">
            <v>11EL04CE10</v>
          </cell>
        </row>
        <row r="566">
          <cell r="B566" t="str">
            <v>11EL04CE10-1</v>
          </cell>
        </row>
        <row r="567">
          <cell r="B567" t="str">
            <v>11EL04CE10-2</v>
          </cell>
        </row>
        <row r="568">
          <cell r="B568" t="str">
            <v>11EL04CE10-3</v>
          </cell>
        </row>
        <row r="569">
          <cell r="B569" t="str">
            <v>11EL04CE10-4</v>
          </cell>
        </row>
        <row r="570">
          <cell r="B570" t="str">
            <v>11EL04CE10-5</v>
          </cell>
        </row>
        <row r="571">
          <cell r="B571" t="str">
            <v>11EL04CE10-6</v>
          </cell>
        </row>
        <row r="572">
          <cell r="B572" t="str">
            <v>11EL04CE10-7</v>
          </cell>
        </row>
        <row r="573">
          <cell r="B573" t="str">
            <v>11EL04CE10-8</v>
          </cell>
        </row>
        <row r="574">
          <cell r="B574" t="str">
            <v>11EL04CE10-9</v>
          </cell>
        </row>
        <row r="575">
          <cell r="B575" t="str">
            <v>11EL04CE10-10</v>
          </cell>
        </row>
        <row r="576">
          <cell r="B576" t="str">
            <v>11EL04CE10-11</v>
          </cell>
        </row>
        <row r="577">
          <cell r="B577" t="str">
            <v>11EL04CE10-12</v>
          </cell>
        </row>
        <row r="578">
          <cell r="B578" t="str">
            <v>11EL04CE10-13</v>
          </cell>
        </row>
        <row r="579">
          <cell r="B579" t="str">
            <v>11EL04CE10-14</v>
          </cell>
        </row>
        <row r="580">
          <cell r="B580" t="str">
            <v>11EL04CE10-15</v>
          </cell>
        </row>
        <row r="581">
          <cell r="B581" t="str">
            <v>11EL04CE10-16</v>
          </cell>
        </row>
        <row r="582">
          <cell r="B582" t="str">
            <v>11EL04CE10-17</v>
          </cell>
        </row>
        <row r="583">
          <cell r="B583" t="str">
            <v>11EL04CE15</v>
          </cell>
        </row>
        <row r="584">
          <cell r="B584" t="str">
            <v>11EL04CE15-1</v>
          </cell>
        </row>
        <row r="585">
          <cell r="B585" t="str">
            <v>11EL04CE20</v>
          </cell>
        </row>
        <row r="586">
          <cell r="B586" t="str">
            <v>11EL04CE20-1</v>
          </cell>
        </row>
        <row r="587">
          <cell r="B587" t="str">
            <v>11EL04CE25</v>
          </cell>
        </row>
        <row r="588">
          <cell r="B588" t="str">
            <v>11EL04CE25-1</v>
          </cell>
        </row>
        <row r="589">
          <cell r="B589" t="str">
            <v>11EL14CE</v>
          </cell>
        </row>
        <row r="590">
          <cell r="B590" t="str">
            <v>11EL14CE05</v>
          </cell>
        </row>
        <row r="591">
          <cell r="B591" t="str">
            <v>11EL14CE05-1</v>
          </cell>
        </row>
        <row r="592">
          <cell r="B592" t="str">
            <v>11EL14CE05-2</v>
          </cell>
        </row>
        <row r="593">
          <cell r="B593" t="str">
            <v>11EL14CE05-3</v>
          </cell>
        </row>
        <row r="594">
          <cell r="B594" t="str">
            <v>11EL14CE05-4</v>
          </cell>
        </row>
        <row r="595">
          <cell r="B595" t="str">
            <v>11EL14CE05-5</v>
          </cell>
        </row>
        <row r="596">
          <cell r="B596" t="str">
            <v>11EL14CE05-6</v>
          </cell>
        </row>
        <row r="597">
          <cell r="B597" t="str">
            <v>11EL14CE05-7</v>
          </cell>
        </row>
        <row r="598">
          <cell r="B598" t="str">
            <v>11EL14CE05-8</v>
          </cell>
        </row>
        <row r="599">
          <cell r="B599" t="str">
            <v>11EL14CE10</v>
          </cell>
        </row>
        <row r="600">
          <cell r="B600" t="str">
            <v>11EL14CE10-1</v>
          </cell>
        </row>
        <row r="601">
          <cell r="B601" t="str">
            <v>11EL14CE10-2</v>
          </cell>
        </row>
        <row r="602">
          <cell r="B602" t="str">
            <v>11EL14CE10-3</v>
          </cell>
        </row>
        <row r="603">
          <cell r="B603" t="str">
            <v>11EL14CE15</v>
          </cell>
        </row>
        <row r="604">
          <cell r="B604" t="str">
            <v>11EL14CE15-1</v>
          </cell>
        </row>
        <row r="605">
          <cell r="B605" t="str">
            <v>11EL14CE15-2</v>
          </cell>
        </row>
        <row r="606">
          <cell r="B606" t="str">
            <v>11EL14CE15-3</v>
          </cell>
        </row>
        <row r="607">
          <cell r="B607" t="str">
            <v>11EL14CE20</v>
          </cell>
        </row>
        <row r="608">
          <cell r="B608" t="str">
            <v>11EL14CE20-1</v>
          </cell>
        </row>
        <row r="609">
          <cell r="B609" t="str">
            <v>11EL14CE20-2</v>
          </cell>
        </row>
        <row r="610">
          <cell r="B610" t="str">
            <v>11EL14CE25</v>
          </cell>
        </row>
        <row r="611">
          <cell r="B611" t="str">
            <v>11EL14CE25-1</v>
          </cell>
        </row>
        <row r="612">
          <cell r="B612" t="str">
            <v>11EL14CE25-2</v>
          </cell>
        </row>
        <row r="613">
          <cell r="B613" t="str">
            <v>11EL14CE30</v>
          </cell>
        </row>
        <row r="614">
          <cell r="B614" t="str">
            <v>11EL14CE30-1</v>
          </cell>
        </row>
        <row r="615">
          <cell r="B615" t="str">
            <v>11EL14CE35</v>
          </cell>
        </row>
        <row r="616">
          <cell r="B616" t="str">
            <v>11EL14CE35-1</v>
          </cell>
        </row>
        <row r="617">
          <cell r="B617" t="str">
            <v>11EL14CE40</v>
          </cell>
        </row>
        <row r="618">
          <cell r="B618" t="str">
            <v>11EL14CE40-1</v>
          </cell>
        </row>
        <row r="619">
          <cell r="B619" t="str">
            <v>11EL22CE</v>
          </cell>
        </row>
        <row r="620">
          <cell r="B620" t="str">
            <v>11EL22CE05</v>
          </cell>
        </row>
        <row r="621">
          <cell r="B621" t="str">
            <v>11EL22CE05-1</v>
          </cell>
        </row>
        <row r="622">
          <cell r="B622" t="str">
            <v>11EL22CE05-2</v>
          </cell>
        </row>
        <row r="623">
          <cell r="B623" t="str">
            <v>11EL22CE05-3</v>
          </cell>
        </row>
        <row r="624">
          <cell r="B624" t="str">
            <v>11EL22CE10</v>
          </cell>
        </row>
        <row r="625">
          <cell r="B625" t="str">
            <v>11EL22CE10-1</v>
          </cell>
        </row>
        <row r="626">
          <cell r="B626" t="str">
            <v>11EL22CE15</v>
          </cell>
        </row>
        <row r="627">
          <cell r="B627" t="str">
            <v>11EL22CE15-1</v>
          </cell>
        </row>
        <row r="628">
          <cell r="B628" t="str">
            <v>11EL22CE20</v>
          </cell>
        </row>
        <row r="629">
          <cell r="B629" t="str">
            <v>11EL22CE20-1</v>
          </cell>
        </row>
        <row r="630">
          <cell r="B630" t="str">
            <v>11EL27CE</v>
          </cell>
        </row>
        <row r="631">
          <cell r="B631" t="str">
            <v>11EL27CE05</v>
          </cell>
        </row>
        <row r="632">
          <cell r="B632" t="str">
            <v>11EL27CE05-1</v>
          </cell>
        </row>
        <row r="633">
          <cell r="B633" t="str">
            <v>11EL27CE05-2</v>
          </cell>
        </row>
        <row r="634">
          <cell r="B634" t="str">
            <v>11EL27CE05-3</v>
          </cell>
        </row>
        <row r="635">
          <cell r="B635" t="str">
            <v>11EL27CE05-4</v>
          </cell>
        </row>
        <row r="636">
          <cell r="B636" t="str">
            <v>11EL27CE05-5</v>
          </cell>
        </row>
        <row r="637">
          <cell r="B637" t="str">
            <v>11EL27CE05-6</v>
          </cell>
        </row>
        <row r="638">
          <cell r="B638" t="str">
            <v>11EL27CE05-7</v>
          </cell>
        </row>
        <row r="639">
          <cell r="B639" t="str">
            <v>11EL27CE05-8</v>
          </cell>
        </row>
        <row r="640">
          <cell r="B640" t="str">
            <v>11EL27CE05-9</v>
          </cell>
        </row>
        <row r="641">
          <cell r="B641" t="str">
            <v>11EL27CE05-10</v>
          </cell>
        </row>
        <row r="642">
          <cell r="B642" t="str">
            <v>11EL27CE05-11</v>
          </cell>
        </row>
        <row r="643">
          <cell r="B643" t="str">
            <v>11EL27CE05-12</v>
          </cell>
        </row>
        <row r="644">
          <cell r="B644" t="str">
            <v>11EL27CE05-13</v>
          </cell>
        </row>
        <row r="645">
          <cell r="B645" t="str">
            <v>11EL27CE05-14</v>
          </cell>
        </row>
        <row r="646">
          <cell r="B646" t="str">
            <v>11EL27CE05-15</v>
          </cell>
        </row>
        <row r="647">
          <cell r="B647" t="str">
            <v>11EL27CE05-16</v>
          </cell>
        </row>
        <row r="648">
          <cell r="B648" t="str">
            <v>11EL27CE05-17</v>
          </cell>
        </row>
        <row r="649">
          <cell r="B649" t="str">
            <v>11EL27CE10</v>
          </cell>
        </row>
        <row r="650">
          <cell r="B650" t="str">
            <v>11EL27CE10-1</v>
          </cell>
        </row>
        <row r="651">
          <cell r="B651" t="str">
            <v>11EL27CE10-2</v>
          </cell>
        </row>
        <row r="652">
          <cell r="B652" t="str">
            <v>11EL28CE</v>
          </cell>
        </row>
        <row r="653">
          <cell r="B653" t="str">
            <v>11EL28CE05</v>
          </cell>
        </row>
        <row r="654">
          <cell r="B654" t="str">
            <v>11EL28CE05-1</v>
          </cell>
        </row>
        <row r="655">
          <cell r="B655" t="str">
            <v>11CLCE</v>
          </cell>
        </row>
        <row r="656">
          <cell r="B656" t="str">
            <v>11CL08CE</v>
          </cell>
        </row>
        <row r="657">
          <cell r="B657" t="str">
            <v>11CL08CE05</v>
          </cell>
        </row>
        <row r="658">
          <cell r="B658" t="str">
            <v>11CL08CE05-1</v>
          </cell>
        </row>
        <row r="659">
          <cell r="B659" t="str">
            <v>11CL08CE05-2</v>
          </cell>
        </row>
        <row r="660">
          <cell r="B660" t="str">
            <v>11CL08CE05-3</v>
          </cell>
        </row>
        <row r="661">
          <cell r="B661" t="str">
            <v>11CL08CE05-4</v>
          </cell>
        </row>
        <row r="662">
          <cell r="B662" t="str">
            <v>11CL08CE05-5</v>
          </cell>
        </row>
        <row r="663">
          <cell r="B663" t="str">
            <v>11CL08CE05-6</v>
          </cell>
        </row>
        <row r="664">
          <cell r="B664" t="str">
            <v>11CL08CE05-7</v>
          </cell>
        </row>
        <row r="665">
          <cell r="B665" t="str">
            <v>11CL08CE05-8</v>
          </cell>
        </row>
        <row r="666">
          <cell r="B666" t="str">
            <v>11CL08CE05-9</v>
          </cell>
        </row>
        <row r="667">
          <cell r="B667" t="str">
            <v>11CL08CE05-10</v>
          </cell>
        </row>
        <row r="668">
          <cell r="B668" t="str">
            <v>11CL08CE05-11</v>
          </cell>
        </row>
        <row r="669">
          <cell r="B669" t="str">
            <v>11CL08CE05-12</v>
          </cell>
        </row>
        <row r="670">
          <cell r="B670" t="str">
            <v>11CL08CE05-13</v>
          </cell>
        </row>
        <row r="671">
          <cell r="B671" t="str">
            <v>11CL08CE05-14</v>
          </cell>
        </row>
        <row r="672">
          <cell r="B672" t="str">
            <v>11CL08CE05-15</v>
          </cell>
        </row>
        <row r="673">
          <cell r="B673" t="str">
            <v>11CL08CE05-16</v>
          </cell>
        </row>
        <row r="674">
          <cell r="B674" t="str">
            <v>11CL08CE05-17</v>
          </cell>
        </row>
        <row r="675">
          <cell r="B675" t="str">
            <v>11CL08CE05-18</v>
          </cell>
        </row>
        <row r="676">
          <cell r="B676" t="str">
            <v>11CL08CE05-19</v>
          </cell>
        </row>
        <row r="677">
          <cell r="B677" t="str">
            <v>11CL08CE05-20</v>
          </cell>
        </row>
        <row r="678">
          <cell r="B678" t="str">
            <v>11CL08CE05-21</v>
          </cell>
        </row>
        <row r="679">
          <cell r="B679" t="str">
            <v>11CL08CE05-22</v>
          </cell>
        </row>
        <row r="680">
          <cell r="B680" t="str">
            <v>11CL08CE05-23</v>
          </cell>
        </row>
        <row r="681">
          <cell r="B681" t="str">
            <v>11CL08CE05-24</v>
          </cell>
        </row>
        <row r="682">
          <cell r="B682" t="str">
            <v>11PRCE</v>
          </cell>
        </row>
        <row r="683">
          <cell r="B683" t="str">
            <v>11PR01CE</v>
          </cell>
        </row>
        <row r="684">
          <cell r="B684" t="str">
            <v>11PR01CE05</v>
          </cell>
        </row>
        <row r="685">
          <cell r="B685" t="str">
            <v>11PR01CE05-1</v>
          </cell>
        </row>
        <row r="686">
          <cell r="B686" t="str">
            <v>11PR01CE05-2</v>
          </cell>
        </row>
        <row r="687">
          <cell r="B687" t="str">
            <v>11PR01CE05-3</v>
          </cell>
        </row>
        <row r="688">
          <cell r="B688" t="str">
            <v>11PR01CE05-4</v>
          </cell>
        </row>
        <row r="689">
          <cell r="B689" t="str">
            <v>11PR01CE05-5</v>
          </cell>
        </row>
        <row r="690">
          <cell r="B690" t="str">
            <v>11PR01CE05-6</v>
          </cell>
        </row>
        <row r="691">
          <cell r="B691" t="str">
            <v>11PR01CE05-7</v>
          </cell>
        </row>
        <row r="692">
          <cell r="B692" t="str">
            <v>11PR01CE05-8</v>
          </cell>
        </row>
        <row r="693">
          <cell r="B693" t="str">
            <v>11PR01CE05-9</v>
          </cell>
        </row>
        <row r="694">
          <cell r="B694" t="str">
            <v>11PR01CE05-10</v>
          </cell>
        </row>
        <row r="695">
          <cell r="B695" t="str">
            <v>11PR01CE05-11</v>
          </cell>
        </row>
        <row r="696">
          <cell r="B696" t="str">
            <v>11PR01CE05-12</v>
          </cell>
        </row>
        <row r="697">
          <cell r="B697" t="str">
            <v>12CE</v>
          </cell>
        </row>
        <row r="698">
          <cell r="B698" t="str">
            <v>12TGCE</v>
          </cell>
        </row>
        <row r="699">
          <cell r="B699" t="str">
            <v>12TG01CE</v>
          </cell>
        </row>
        <row r="700">
          <cell r="B700" t="str">
            <v>12TG01CE05</v>
          </cell>
        </row>
        <row r="701">
          <cell r="B701" t="str">
            <v>12TG01CE05-1</v>
          </cell>
        </row>
        <row r="702">
          <cell r="B702" t="str">
            <v>12TG01CE05-2</v>
          </cell>
        </row>
        <row r="703">
          <cell r="B703" t="str">
            <v>12TG01CE05-3</v>
          </cell>
        </row>
        <row r="704">
          <cell r="B704" t="str">
            <v>12TG01CE05-4</v>
          </cell>
        </row>
        <row r="705">
          <cell r="B705" t="str">
            <v>12TG01CE05-5</v>
          </cell>
        </row>
        <row r="706">
          <cell r="B706" t="str">
            <v>12TG01CE05-6</v>
          </cell>
        </row>
        <row r="707">
          <cell r="B707" t="str">
            <v>12TG01CE05-7</v>
          </cell>
        </row>
        <row r="708">
          <cell r="B708" t="str">
            <v>12TG01CE05-8</v>
          </cell>
        </row>
        <row r="709">
          <cell r="B709" t="str">
            <v>12TG01CE05-9</v>
          </cell>
        </row>
        <row r="710">
          <cell r="B710" t="str">
            <v>12TG01CE05-10</v>
          </cell>
        </row>
        <row r="711">
          <cell r="B711" t="str">
            <v>12TG01CE05-11</v>
          </cell>
        </row>
        <row r="712">
          <cell r="B712" t="str">
            <v>12TG01CE05-12</v>
          </cell>
        </row>
        <row r="713">
          <cell r="B713" t="str">
            <v>12TG01CE05-13</v>
          </cell>
        </row>
        <row r="714">
          <cell r="B714" t="str">
            <v>12TG01CE10</v>
          </cell>
        </row>
        <row r="715">
          <cell r="B715" t="str">
            <v>12TG01CE10-1</v>
          </cell>
        </row>
        <row r="716">
          <cell r="B716" t="str">
            <v>12TG01CE10-2</v>
          </cell>
        </row>
        <row r="717">
          <cell r="B717" t="str">
            <v>12TG01CE10-3</v>
          </cell>
        </row>
        <row r="718">
          <cell r="B718" t="str">
            <v>12TG01CE10-4</v>
          </cell>
        </row>
        <row r="719">
          <cell r="B719" t="str">
            <v>12TG01CE15</v>
          </cell>
        </row>
        <row r="720">
          <cell r="B720" t="str">
            <v>12TG01CE15-1</v>
          </cell>
        </row>
        <row r="721">
          <cell r="B721" t="str">
            <v>12TG01CE15-2</v>
          </cell>
        </row>
        <row r="722">
          <cell r="B722" t="str">
            <v>12TG01CE65</v>
          </cell>
        </row>
        <row r="723">
          <cell r="B723" t="str">
            <v>12TG01CE20-1</v>
          </cell>
        </row>
        <row r="724">
          <cell r="B724" t="str">
            <v>12TG01CE20-2</v>
          </cell>
        </row>
        <row r="725">
          <cell r="B725" t="str">
            <v>12TG01CE20</v>
          </cell>
        </row>
        <row r="726">
          <cell r="B726" t="str">
            <v>12TG01CE25-1</v>
          </cell>
        </row>
        <row r="727">
          <cell r="B727" t="str">
            <v>12TG01CE25-2</v>
          </cell>
        </row>
        <row r="728">
          <cell r="B728" t="str">
            <v>12TG01CE25-3</v>
          </cell>
        </row>
        <row r="729">
          <cell r="B729" t="str">
            <v>12TG01CE25-4</v>
          </cell>
        </row>
        <row r="730">
          <cell r="B730" t="str">
            <v>12TG01CE25-5</v>
          </cell>
        </row>
        <row r="731">
          <cell r="B731" t="str">
            <v>12TG01CE25</v>
          </cell>
        </row>
        <row r="732">
          <cell r="B732" t="str">
            <v>12TG01CE30-1</v>
          </cell>
        </row>
        <row r="733">
          <cell r="B733" t="str">
            <v>12TG01CE30-2</v>
          </cell>
        </row>
        <row r="734">
          <cell r="B734" t="str">
            <v>12TG01CE30-3</v>
          </cell>
        </row>
        <row r="735">
          <cell r="B735" t="str">
            <v>12TG01CE30-4</v>
          </cell>
        </row>
        <row r="736">
          <cell r="B736" t="str">
            <v>12TG01CE30</v>
          </cell>
        </row>
        <row r="737">
          <cell r="B737" t="str">
            <v>12TG01CE35-1</v>
          </cell>
        </row>
        <row r="738">
          <cell r="B738" t="str">
            <v>12TG01CE35-2</v>
          </cell>
        </row>
        <row r="739">
          <cell r="B739" t="str">
            <v>12TG01CE35-3</v>
          </cell>
        </row>
        <row r="740">
          <cell r="B740" t="str">
            <v>12TG01CE35-4</v>
          </cell>
        </row>
        <row r="741">
          <cell r="B741" t="str">
            <v>12TG01CE35-5</v>
          </cell>
        </row>
        <row r="742">
          <cell r="B742" t="str">
            <v>12TG01CE35-6</v>
          </cell>
        </row>
        <row r="743">
          <cell r="B743" t="str">
            <v>12TG01CE35-7</v>
          </cell>
        </row>
        <row r="744">
          <cell r="B744" t="str">
            <v>12TG01CE35-8</v>
          </cell>
        </row>
        <row r="745">
          <cell r="B745" t="str">
            <v>12TG01CE35-9</v>
          </cell>
        </row>
        <row r="746">
          <cell r="B746" t="str">
            <v>12TG01CE35-10</v>
          </cell>
        </row>
        <row r="747">
          <cell r="B747" t="str">
            <v>12TG01CE35-11</v>
          </cell>
        </row>
        <row r="748">
          <cell r="B748" t="str">
            <v>12TG01CE35-12</v>
          </cell>
        </row>
        <row r="749">
          <cell r="B749" t="str">
            <v>12TG01CE35-13</v>
          </cell>
        </row>
        <row r="750">
          <cell r="B750" t="str">
            <v>12TG01CE35-14</v>
          </cell>
        </row>
        <row r="751">
          <cell r="B751" t="str">
            <v>12TG01CE35-15</v>
          </cell>
        </row>
        <row r="752">
          <cell r="B752" t="str">
            <v>12TG01CE35-16</v>
          </cell>
        </row>
        <row r="753">
          <cell r="B753" t="str">
            <v>12TG01CE35-17</v>
          </cell>
        </row>
        <row r="754">
          <cell r="B754" t="str">
            <v>12TG01CE35-18</v>
          </cell>
        </row>
        <row r="755">
          <cell r="B755" t="str">
            <v>12TG01CE35-19</v>
          </cell>
        </row>
        <row r="756">
          <cell r="B756" t="str">
            <v>12TG01CE35</v>
          </cell>
        </row>
        <row r="757">
          <cell r="B757" t="str">
            <v>12TG01CE40-1</v>
          </cell>
        </row>
        <row r="758">
          <cell r="B758" t="str">
            <v>12TG01CE40-2</v>
          </cell>
        </row>
        <row r="759">
          <cell r="B759" t="str">
            <v>12TG01CE40</v>
          </cell>
        </row>
        <row r="760">
          <cell r="B760" t="str">
            <v>12TG01CE45-1</v>
          </cell>
        </row>
        <row r="761">
          <cell r="B761" t="str">
            <v>12TG01CE45-2</v>
          </cell>
        </row>
        <row r="762">
          <cell r="B762" t="str">
            <v>12TG01CE45-3</v>
          </cell>
        </row>
        <row r="763">
          <cell r="B763" t="str">
            <v>12TG01CE45-4</v>
          </cell>
        </row>
        <row r="764">
          <cell r="B764" t="str">
            <v>12TG01CE45</v>
          </cell>
        </row>
        <row r="765">
          <cell r="B765" t="str">
            <v>12TG01CE50-1</v>
          </cell>
        </row>
        <row r="766">
          <cell r="B766" t="str">
            <v>12TG01CE50-2</v>
          </cell>
        </row>
        <row r="767">
          <cell r="B767" t="str">
            <v>12TG01CE50-3</v>
          </cell>
        </row>
        <row r="768">
          <cell r="B768" t="str">
            <v>12TG01CE50-4</v>
          </cell>
        </row>
        <row r="769">
          <cell r="B769" t="str">
            <v>12TG01CE50-5</v>
          </cell>
        </row>
        <row r="770">
          <cell r="B770" t="str">
            <v>12TG01CE50-6</v>
          </cell>
        </row>
        <row r="771">
          <cell r="B771" t="str">
            <v>12TG01CE50</v>
          </cell>
        </row>
        <row r="772">
          <cell r="B772" t="str">
            <v>12TG01CE55-1</v>
          </cell>
        </row>
        <row r="773">
          <cell r="B773" t="str">
            <v>12TG01CE55-2</v>
          </cell>
        </row>
        <row r="774">
          <cell r="B774" t="str">
            <v>12TG01CE55</v>
          </cell>
        </row>
        <row r="775">
          <cell r="B775" t="str">
            <v>12TG01CE60-1</v>
          </cell>
        </row>
        <row r="776">
          <cell r="B776" t="str">
            <v>12TG01CE60-2</v>
          </cell>
        </row>
        <row r="777">
          <cell r="B777" t="str">
            <v>12TG01CE60-3</v>
          </cell>
        </row>
        <row r="778">
          <cell r="B778" t="str">
            <v>12TG01CE60-4</v>
          </cell>
        </row>
        <row r="779">
          <cell r="B779" t="str">
            <v>12TG01CE60-5</v>
          </cell>
        </row>
        <row r="780">
          <cell r="B780" t="str">
            <v>12TG01CE60-6</v>
          </cell>
        </row>
        <row r="781">
          <cell r="B781" t="str">
            <v>12TG01CE60-7</v>
          </cell>
        </row>
        <row r="782">
          <cell r="B782" t="str">
            <v>12TG01CE60-8</v>
          </cell>
        </row>
        <row r="783">
          <cell r="B783" t="str">
            <v>12TG01CE60-9</v>
          </cell>
        </row>
        <row r="784">
          <cell r="B784" t="str">
            <v>12TG01CE60</v>
          </cell>
        </row>
        <row r="785">
          <cell r="B785" t="str">
            <v>12TG01CE65-1</v>
          </cell>
        </row>
        <row r="786">
          <cell r="B786" t="str">
            <v>12TG01CE65-2</v>
          </cell>
        </row>
        <row r="787">
          <cell r="B787" t="str">
            <v>12TG01CE65-3</v>
          </cell>
        </row>
        <row r="788">
          <cell r="B788" t="str">
            <v>12TG01CE65-4</v>
          </cell>
        </row>
        <row r="789">
          <cell r="B789" t="str">
            <v>12TG01CE65-5</v>
          </cell>
        </row>
        <row r="790">
          <cell r="B790" t="str">
            <v>12TG01CE65-6</v>
          </cell>
        </row>
        <row r="791">
          <cell r="B791" t="str">
            <v>12TG01CE65-7</v>
          </cell>
        </row>
        <row r="792">
          <cell r="B792" t="str">
            <v>12TG01CE70</v>
          </cell>
        </row>
        <row r="793">
          <cell r="B793" t="str">
            <v>12TG01CE70-1</v>
          </cell>
        </row>
        <row r="794">
          <cell r="B794" t="str">
            <v>12TG01CE75</v>
          </cell>
        </row>
        <row r="795">
          <cell r="B795" t="str">
            <v>12TG01CE75-1</v>
          </cell>
        </row>
        <row r="796">
          <cell r="B796" t="str">
            <v>12TG01CE80</v>
          </cell>
        </row>
        <row r="797">
          <cell r="B797" t="str">
            <v>12TG01CE80-1</v>
          </cell>
        </row>
        <row r="800">
          <cell r="B800" t="str">
            <v>12TG03CE05-1</v>
          </cell>
        </row>
        <row r="801">
          <cell r="B801" t="str">
            <v>12TG03CE05-2</v>
          </cell>
        </row>
        <row r="802">
          <cell r="B802" t="str">
            <v>12TG03CE05-3</v>
          </cell>
        </row>
        <row r="803">
          <cell r="B803" t="str">
            <v>12TG03CE05-4</v>
          </cell>
        </row>
        <row r="804">
          <cell r="B804" t="str">
            <v>12TG03CE05-5</v>
          </cell>
        </row>
        <row r="806">
          <cell r="B806" t="str">
            <v>12TG03CE10-1</v>
          </cell>
        </row>
        <row r="808">
          <cell r="B808" t="str">
            <v>12TG03CE15-1</v>
          </cell>
        </row>
        <row r="810">
          <cell r="B810" t="str">
            <v>12TG03CE20-1</v>
          </cell>
        </row>
        <row r="811">
          <cell r="B811" t="str">
            <v>12TG04CE</v>
          </cell>
        </row>
        <row r="812">
          <cell r="B812" t="str">
            <v>12TG04CE05</v>
          </cell>
        </row>
        <row r="813">
          <cell r="B813" t="str">
            <v>12TG04CE05-1</v>
          </cell>
        </row>
        <row r="814">
          <cell r="B814" t="str">
            <v>12TG04CE05-2</v>
          </cell>
        </row>
        <row r="815">
          <cell r="B815" t="str">
            <v>12TG04CE05-3</v>
          </cell>
        </row>
        <row r="816">
          <cell r="B816" t="str">
            <v>12TG04CE05-4</v>
          </cell>
        </row>
        <row r="817">
          <cell r="B817" t="str">
            <v>12TG04CE05-5</v>
          </cell>
        </row>
        <row r="818">
          <cell r="B818" t="str">
            <v>12TG04CE10</v>
          </cell>
        </row>
        <row r="819">
          <cell r="B819" t="str">
            <v>12TG04CE10-1</v>
          </cell>
        </row>
        <row r="820">
          <cell r="B820" t="str">
            <v>12TG04CE10-2</v>
          </cell>
        </row>
        <row r="821">
          <cell r="B821" t="str">
            <v>12TG04CE10-3</v>
          </cell>
        </row>
        <row r="822">
          <cell r="B822" t="str">
            <v>12TG04CE10-4</v>
          </cell>
        </row>
        <row r="824">
          <cell r="B824" t="str">
            <v>12TG04CE15-1</v>
          </cell>
        </row>
        <row r="825">
          <cell r="B825" t="str">
            <v>12TG04CE15-2</v>
          </cell>
        </row>
        <row r="826">
          <cell r="B826" t="str">
            <v>12TG04CE15-3</v>
          </cell>
        </row>
        <row r="827">
          <cell r="B827" t="str">
            <v>12TG04CE15-4</v>
          </cell>
        </row>
        <row r="829">
          <cell r="B829" t="str">
            <v>12TG04CE20-1</v>
          </cell>
        </row>
        <row r="830">
          <cell r="B830" t="str">
            <v>12TG04CE20-2</v>
          </cell>
        </row>
        <row r="831">
          <cell r="B831" t="str">
            <v>12TG04CE20-3</v>
          </cell>
        </row>
        <row r="832">
          <cell r="B832" t="str">
            <v>12TG04CE15</v>
          </cell>
        </row>
        <row r="833">
          <cell r="B833" t="str">
            <v>12TG04CE25-1</v>
          </cell>
        </row>
        <row r="834">
          <cell r="B834" t="str">
            <v>12TG04CE25-2</v>
          </cell>
        </row>
        <row r="835">
          <cell r="B835" t="str">
            <v>12TG04CE25-3</v>
          </cell>
        </row>
        <row r="836">
          <cell r="B836" t="str">
            <v>12TG04CE30</v>
          </cell>
        </row>
        <row r="837">
          <cell r="B837" t="str">
            <v>12TG04CE30-1</v>
          </cell>
        </row>
        <row r="838">
          <cell r="B838" t="str">
            <v>12TG04CE35</v>
          </cell>
        </row>
        <row r="839">
          <cell r="B839" t="str">
            <v>12TG04CE35-1</v>
          </cell>
        </row>
        <row r="840">
          <cell r="B840" t="str">
            <v>12TG04CE40</v>
          </cell>
        </row>
        <row r="841">
          <cell r="B841" t="str">
            <v>12TG04CE40-1</v>
          </cell>
        </row>
        <row r="842">
          <cell r="B842" t="str">
            <v>12TG05CE</v>
          </cell>
        </row>
        <row r="843">
          <cell r="B843" t="str">
            <v>12TG05CE05</v>
          </cell>
        </row>
        <row r="844">
          <cell r="B844" t="str">
            <v>12TG05CE05-1</v>
          </cell>
        </row>
        <row r="845">
          <cell r="B845" t="str">
            <v>12TG05CE05-2</v>
          </cell>
        </row>
        <row r="846">
          <cell r="B846" t="str">
            <v>12TG05CE05-3</v>
          </cell>
        </row>
        <row r="847">
          <cell r="B847" t="str">
            <v>12TG05CE05-4</v>
          </cell>
        </row>
        <row r="848">
          <cell r="B848" t="str">
            <v>12TG05CE05-5</v>
          </cell>
        </row>
        <row r="849">
          <cell r="B849" t="str">
            <v>12TG05CE05-6</v>
          </cell>
        </row>
        <row r="850">
          <cell r="B850" t="str">
            <v>12TG05CE10</v>
          </cell>
        </row>
        <row r="851">
          <cell r="B851" t="str">
            <v>12TG05CE10-1</v>
          </cell>
        </row>
        <row r="852">
          <cell r="B852" t="str">
            <v>12TG05CE10-2</v>
          </cell>
        </row>
        <row r="853">
          <cell r="B853" t="str">
            <v>12TG05CE10-3</v>
          </cell>
        </row>
        <row r="854">
          <cell r="B854" t="str">
            <v>12TG05CE10-4</v>
          </cell>
        </row>
        <row r="855">
          <cell r="B855" t="str">
            <v>12TG05CE10-5</v>
          </cell>
        </row>
        <row r="856">
          <cell r="B856" t="str">
            <v>12TG05CE15</v>
          </cell>
        </row>
        <row r="857">
          <cell r="B857" t="str">
            <v>12TG05CE15-1</v>
          </cell>
        </row>
        <row r="858">
          <cell r="B858" t="str">
            <v>12TG05CE15-2</v>
          </cell>
        </row>
        <row r="859">
          <cell r="B859" t="str">
            <v>12TG05CE15-3</v>
          </cell>
        </row>
        <row r="860">
          <cell r="B860" t="str">
            <v>12TG05CE15-4</v>
          </cell>
        </row>
        <row r="861">
          <cell r="B861" t="str">
            <v>12TG05CE20</v>
          </cell>
        </row>
        <row r="862">
          <cell r="B862" t="str">
            <v>12TG05CE20-1</v>
          </cell>
        </row>
        <row r="863">
          <cell r="B863" t="str">
            <v>12TG05CE25</v>
          </cell>
        </row>
        <row r="864">
          <cell r="B864" t="str">
            <v>12TG05CE25-1</v>
          </cell>
        </row>
        <row r="865">
          <cell r="B865" t="str">
            <v>12TG05CE30</v>
          </cell>
        </row>
        <row r="866">
          <cell r="B866" t="str">
            <v>12TG05CE30-1</v>
          </cell>
        </row>
        <row r="867">
          <cell r="B867" t="str">
            <v>12TG06CE</v>
          </cell>
        </row>
        <row r="868">
          <cell r="B868" t="str">
            <v>12TG06CE05</v>
          </cell>
        </row>
        <row r="869">
          <cell r="B869" t="str">
            <v>12TG06CE05-1</v>
          </cell>
        </row>
        <row r="870">
          <cell r="B870" t="str">
            <v>12TG06CE05-2</v>
          </cell>
        </row>
        <row r="871">
          <cell r="B871" t="str">
            <v>12TG06CE05-3</v>
          </cell>
        </row>
        <row r="872">
          <cell r="B872" t="str">
            <v>12TG06CE05-4</v>
          </cell>
        </row>
        <row r="873">
          <cell r="B873" t="str">
            <v>12TG06CE05-5</v>
          </cell>
        </row>
        <row r="874">
          <cell r="B874" t="str">
            <v>12TG06CE05-6</v>
          </cell>
        </row>
        <row r="875">
          <cell r="B875" t="str">
            <v>12TG06CE10</v>
          </cell>
        </row>
        <row r="876">
          <cell r="B876" t="str">
            <v>12TG06CE10-1</v>
          </cell>
        </row>
        <row r="877">
          <cell r="B877" t="str">
            <v>12TG06CE10-2</v>
          </cell>
        </row>
        <row r="878">
          <cell r="B878" t="str">
            <v>12TG06CE10-3</v>
          </cell>
        </row>
        <row r="879">
          <cell r="B879" t="str">
            <v>12TG06CE15</v>
          </cell>
        </row>
        <row r="880">
          <cell r="B880" t="str">
            <v>12TG06CE15-1</v>
          </cell>
        </row>
        <row r="881">
          <cell r="B881" t="str">
            <v>12TG06CE15-2</v>
          </cell>
        </row>
        <row r="882">
          <cell r="B882" t="str">
            <v>12TG06CE15-3</v>
          </cell>
        </row>
        <row r="883">
          <cell r="B883" t="str">
            <v>12TG06CE15-4</v>
          </cell>
        </row>
        <row r="884">
          <cell r="B884" t="str">
            <v>12TG06CE20</v>
          </cell>
        </row>
        <row r="885">
          <cell r="B885" t="str">
            <v>12TG06CE20-1</v>
          </cell>
        </row>
        <row r="886">
          <cell r="B886" t="str">
            <v>12TG06CE20-2</v>
          </cell>
        </row>
        <row r="887">
          <cell r="B887" t="str">
            <v>12TG06CE20-3</v>
          </cell>
        </row>
        <row r="888">
          <cell r="B888" t="str">
            <v>12TG06CE20-4</v>
          </cell>
        </row>
        <row r="889">
          <cell r="B889" t="str">
            <v>12TG06CE25</v>
          </cell>
        </row>
        <row r="890">
          <cell r="B890" t="str">
            <v>12TG06CE25-1</v>
          </cell>
        </row>
        <row r="891">
          <cell r="B891" t="str">
            <v>12TG06CE25-2</v>
          </cell>
        </row>
        <row r="892">
          <cell r="B892" t="str">
            <v>12TG06CE30</v>
          </cell>
        </row>
        <row r="893">
          <cell r="B893" t="str">
            <v>12TG06CE30-1</v>
          </cell>
        </row>
        <row r="894">
          <cell r="B894" t="str">
            <v>12TG06CE30-2</v>
          </cell>
        </row>
        <row r="895">
          <cell r="B895" t="str">
            <v>12TG06CE30-3</v>
          </cell>
        </row>
        <row r="896">
          <cell r="B896" t="str">
            <v>12TG06CE35</v>
          </cell>
        </row>
        <row r="897">
          <cell r="B897" t="str">
            <v>12TG06CE35-1</v>
          </cell>
        </row>
        <row r="898">
          <cell r="B898" t="str">
            <v>12TG06CE35-2</v>
          </cell>
        </row>
        <row r="899">
          <cell r="B899" t="str">
            <v>12TG06CE35-3</v>
          </cell>
        </row>
        <row r="900">
          <cell r="B900" t="str">
            <v>12TG06CE35-4</v>
          </cell>
        </row>
        <row r="901">
          <cell r="B901" t="str">
            <v>12TG06CE35-5</v>
          </cell>
        </row>
        <row r="902">
          <cell r="B902" t="str">
            <v>12TG06CE35-6</v>
          </cell>
        </row>
        <row r="903">
          <cell r="B903" t="str">
            <v>12TG06CE35-7</v>
          </cell>
        </row>
        <row r="904">
          <cell r="B904" t="str">
            <v>12TG06CE40</v>
          </cell>
        </row>
        <row r="905">
          <cell r="B905" t="str">
            <v>12TG06CE40-1</v>
          </cell>
        </row>
        <row r="906">
          <cell r="B906" t="str">
            <v>12TG06CE40-2</v>
          </cell>
        </row>
        <row r="907">
          <cell r="B907" t="str">
            <v>12TG06CE40-3</v>
          </cell>
        </row>
        <row r="908">
          <cell r="B908" t="str">
            <v>12TG06CE40-4</v>
          </cell>
        </row>
        <row r="909">
          <cell r="B909" t="str">
            <v>12TG06CE40-5</v>
          </cell>
        </row>
        <row r="910">
          <cell r="B910" t="str">
            <v>12TG06CE40-6</v>
          </cell>
        </row>
        <row r="911">
          <cell r="B911" t="str">
            <v>12TG06CE40-7</v>
          </cell>
        </row>
        <row r="912">
          <cell r="B912" t="str">
            <v>12TG06CE40-8</v>
          </cell>
        </row>
        <row r="913">
          <cell r="B913" t="str">
            <v>12TG06CE40-9</v>
          </cell>
        </row>
        <row r="914">
          <cell r="B914" t="str">
            <v>12TG06CE45</v>
          </cell>
        </row>
        <row r="915">
          <cell r="B915" t="str">
            <v>12TG06CE45-1</v>
          </cell>
        </row>
        <row r="916">
          <cell r="B916" t="str">
            <v>12TG06CE45-2</v>
          </cell>
        </row>
        <row r="917">
          <cell r="B917" t="str">
            <v>12TG06CE45-3</v>
          </cell>
        </row>
        <row r="918">
          <cell r="B918" t="str">
            <v>12TG06CE45-4</v>
          </cell>
        </row>
        <row r="919">
          <cell r="B919" t="str">
            <v>12TG06CE45-5</v>
          </cell>
        </row>
        <row r="920">
          <cell r="B920" t="str">
            <v>12TG06CE45-6</v>
          </cell>
        </row>
        <row r="921">
          <cell r="B921" t="str">
            <v>12TG06CE45-7</v>
          </cell>
        </row>
        <row r="922">
          <cell r="B922" t="str">
            <v>12TG06CE50</v>
          </cell>
        </row>
        <row r="923">
          <cell r="B923" t="str">
            <v>12TG06CE50-1</v>
          </cell>
        </row>
        <row r="924">
          <cell r="B924" t="str">
            <v>12TG06CE55</v>
          </cell>
        </row>
        <row r="925">
          <cell r="B925" t="str">
            <v>12TG06CE55-1</v>
          </cell>
        </row>
        <row r="926">
          <cell r="B926" t="str">
            <v>12TG06CE55-2</v>
          </cell>
        </row>
        <row r="927">
          <cell r="B927" t="str">
            <v>12TG06CE60</v>
          </cell>
        </row>
        <row r="928">
          <cell r="B928" t="str">
            <v>12TG06CE60-1</v>
          </cell>
        </row>
        <row r="929">
          <cell r="B929" t="str">
            <v>12TG06CE65</v>
          </cell>
        </row>
        <row r="930">
          <cell r="B930" t="str">
            <v>12TG06CE65-1</v>
          </cell>
        </row>
        <row r="931">
          <cell r="B931" t="str">
            <v>12TG06CE70</v>
          </cell>
        </row>
        <row r="932">
          <cell r="B932" t="str">
            <v>12TG06CE70-1</v>
          </cell>
        </row>
        <row r="933">
          <cell r="B933" t="str">
            <v>12TG07CE</v>
          </cell>
        </row>
        <row r="934">
          <cell r="B934" t="str">
            <v>12TG07CE05</v>
          </cell>
        </row>
        <row r="935">
          <cell r="B935" t="str">
            <v>12TG07CE05-1</v>
          </cell>
        </row>
        <row r="936">
          <cell r="B936" t="str">
            <v>12TG07CE05-2</v>
          </cell>
        </row>
        <row r="937">
          <cell r="B937" t="str">
            <v>12TG07CE05-3</v>
          </cell>
        </row>
        <row r="938">
          <cell r="B938" t="str">
            <v>12TG07CE05-4</v>
          </cell>
        </row>
        <row r="939">
          <cell r="B939" t="str">
            <v>12TG07CE05-5</v>
          </cell>
        </row>
        <row r="940">
          <cell r="B940" t="str">
            <v>12TG07CE05-6</v>
          </cell>
        </row>
        <row r="941">
          <cell r="B941" t="str">
            <v>12TG07CE05-7</v>
          </cell>
        </row>
        <row r="942">
          <cell r="B942" t="str">
            <v>12TG07CE05-8</v>
          </cell>
        </row>
        <row r="943">
          <cell r="B943" t="str">
            <v>12TG07CE05-9</v>
          </cell>
        </row>
        <row r="944">
          <cell r="B944" t="str">
            <v>12TG07CE10</v>
          </cell>
        </row>
        <row r="945">
          <cell r="B945" t="str">
            <v>12TG07CE10-1</v>
          </cell>
        </row>
        <row r="946">
          <cell r="B946" t="str">
            <v>12TG07CE10-2</v>
          </cell>
        </row>
        <row r="947">
          <cell r="B947" t="str">
            <v>12TG07CE10-3</v>
          </cell>
        </row>
        <row r="948">
          <cell r="B948" t="str">
            <v>12TG07CE10-4</v>
          </cell>
        </row>
        <row r="949">
          <cell r="B949" t="str">
            <v>12TG07CE10-5</v>
          </cell>
        </row>
        <row r="950">
          <cell r="B950" t="str">
            <v>12TG07CE10-6</v>
          </cell>
        </row>
        <row r="951">
          <cell r="B951" t="str">
            <v>12TG07CE10-7</v>
          </cell>
        </row>
        <row r="952">
          <cell r="B952" t="str">
            <v>12TG07CE10-8</v>
          </cell>
        </row>
        <row r="953">
          <cell r="B953" t="str">
            <v>12TG07CE10-9</v>
          </cell>
        </row>
        <row r="954">
          <cell r="B954" t="str">
            <v>12TG07CE10-10</v>
          </cell>
        </row>
        <row r="955">
          <cell r="B955" t="str">
            <v>12TG07CE10-11</v>
          </cell>
        </row>
        <row r="956">
          <cell r="B956" t="str">
            <v>12TG07CE10-12</v>
          </cell>
        </row>
        <row r="957">
          <cell r="B957" t="str">
            <v>12TG07CE10-13</v>
          </cell>
        </row>
        <row r="958">
          <cell r="B958" t="str">
            <v>12TG07CE10-14</v>
          </cell>
        </row>
        <row r="959">
          <cell r="B959" t="str">
            <v>12TG07CE10-15</v>
          </cell>
        </row>
        <row r="960">
          <cell r="B960" t="str">
            <v>12TG07CE10-16</v>
          </cell>
        </row>
        <row r="961">
          <cell r="B961" t="str">
            <v>12TG07CE10-17</v>
          </cell>
        </row>
        <row r="962">
          <cell r="B962" t="str">
            <v>12TG07CE15</v>
          </cell>
        </row>
        <row r="963">
          <cell r="B963" t="str">
            <v>12TG07CE15-1</v>
          </cell>
        </row>
        <row r="964">
          <cell r="B964" t="str">
            <v>12TG07CE15-2</v>
          </cell>
        </row>
        <row r="965">
          <cell r="B965" t="str">
            <v>12TG07CE15-3</v>
          </cell>
        </row>
        <row r="966">
          <cell r="B966" t="str">
            <v>12TG07CE15-4</v>
          </cell>
        </row>
        <row r="967">
          <cell r="B967" t="str">
            <v>12TG07CE15-5</v>
          </cell>
        </row>
        <row r="968">
          <cell r="B968" t="str">
            <v>12TG07CE15-6</v>
          </cell>
        </row>
        <row r="969">
          <cell r="B969" t="str">
            <v>12TG07CE20</v>
          </cell>
        </row>
        <row r="970">
          <cell r="B970" t="str">
            <v>12TG07CE20-1</v>
          </cell>
        </row>
        <row r="971">
          <cell r="B971" t="str">
            <v>12TG07CE20-2</v>
          </cell>
        </row>
        <row r="972">
          <cell r="B972" t="str">
            <v>12TG07CE20-3</v>
          </cell>
        </row>
        <row r="973">
          <cell r="B973" t="str">
            <v>12TG07CE20-4</v>
          </cell>
        </row>
        <row r="974">
          <cell r="B974" t="str">
            <v>12TG07CE20-5</v>
          </cell>
        </row>
        <row r="975">
          <cell r="B975" t="str">
            <v>12TG07CE20-6</v>
          </cell>
        </row>
        <row r="976">
          <cell r="B976" t="str">
            <v>12TG07CE20-7</v>
          </cell>
        </row>
        <row r="977">
          <cell r="B977" t="str">
            <v>12TG07CE20-8</v>
          </cell>
        </row>
        <row r="978">
          <cell r="B978" t="str">
            <v>12TG07CE20-9</v>
          </cell>
        </row>
        <row r="979">
          <cell r="B979" t="str">
            <v>12TG07CE20-10</v>
          </cell>
        </row>
        <row r="980">
          <cell r="B980" t="str">
            <v>12TG07CE20-11</v>
          </cell>
        </row>
        <row r="981">
          <cell r="B981" t="str">
            <v>12TG07CE20-12</v>
          </cell>
        </row>
        <row r="982">
          <cell r="B982" t="str">
            <v>12TG07CE20-13</v>
          </cell>
        </row>
        <row r="983">
          <cell r="B983" t="str">
            <v>12TG07CE20-14</v>
          </cell>
        </row>
        <row r="984">
          <cell r="B984" t="str">
            <v>12TG07CE20-15</v>
          </cell>
        </row>
        <row r="985">
          <cell r="B985" t="str">
            <v>12TG07CE20-16</v>
          </cell>
        </row>
        <row r="986">
          <cell r="B986" t="str">
            <v>12TG07CE20-17</v>
          </cell>
        </row>
        <row r="987">
          <cell r="B987" t="str">
            <v>12TG07CE25</v>
          </cell>
        </row>
        <row r="988">
          <cell r="B988" t="str">
            <v>12TG07CE25-1</v>
          </cell>
        </row>
        <row r="989">
          <cell r="B989" t="str">
            <v>12TG07CE30</v>
          </cell>
        </row>
        <row r="990">
          <cell r="B990" t="str">
            <v>12TG07CE30-1</v>
          </cell>
        </row>
        <row r="991">
          <cell r="B991" t="str">
            <v>12TG07CE35</v>
          </cell>
        </row>
        <row r="992">
          <cell r="B992" t="str">
            <v>12TG07CE35-1</v>
          </cell>
        </row>
        <row r="993">
          <cell r="B993" t="str">
            <v>12TG08CE</v>
          </cell>
        </row>
        <row r="994">
          <cell r="B994" t="str">
            <v>12TG08CE05</v>
          </cell>
        </row>
        <row r="995">
          <cell r="B995" t="str">
            <v>12TG08CE05-1</v>
          </cell>
        </row>
        <row r="996">
          <cell r="B996" t="str">
            <v>12TG08CE05-2</v>
          </cell>
        </row>
        <row r="997">
          <cell r="B997" t="str">
            <v>12TG08CE05-3</v>
          </cell>
        </row>
        <row r="998">
          <cell r="B998" t="str">
            <v>12TG08CE05-4</v>
          </cell>
        </row>
        <row r="999">
          <cell r="B999" t="str">
            <v>12TG08CE05-5</v>
          </cell>
        </row>
        <row r="1000">
          <cell r="B1000" t="str">
            <v>12TG08CE05-6</v>
          </cell>
        </row>
        <row r="1001">
          <cell r="B1001" t="str">
            <v>12TG08CE25</v>
          </cell>
        </row>
        <row r="1002">
          <cell r="B1002" t="str">
            <v>12TG08CE25-1</v>
          </cell>
        </row>
        <row r="1003">
          <cell r="B1003" t="str">
            <v>12TG08CE25-2</v>
          </cell>
        </row>
        <row r="1004">
          <cell r="B1004" t="str">
            <v>12TG08CE25-3</v>
          </cell>
        </row>
        <row r="1005">
          <cell r="B1005" t="str">
            <v>12TG08CE25-4</v>
          </cell>
        </row>
        <row r="1006">
          <cell r="B1006" t="str">
            <v>12TG08CE10</v>
          </cell>
        </row>
        <row r="1007">
          <cell r="B1007" t="str">
            <v>12TG08CE10-1</v>
          </cell>
        </row>
        <row r="1008">
          <cell r="B1008" t="str">
            <v>12TG08CE10-2</v>
          </cell>
        </row>
        <row r="1009">
          <cell r="B1009" t="str">
            <v>12TG08CE10-3</v>
          </cell>
        </row>
        <row r="1010">
          <cell r="B1010" t="str">
            <v>12TG08CE15</v>
          </cell>
        </row>
        <row r="1011">
          <cell r="B1011" t="str">
            <v>12TG08CE15-1</v>
          </cell>
        </row>
        <row r="1012">
          <cell r="B1012" t="str">
            <v>12TG08CE15-2</v>
          </cell>
        </row>
        <row r="1013">
          <cell r="B1013" t="str">
            <v>12TG08CE15-3</v>
          </cell>
        </row>
        <row r="1014">
          <cell r="B1014" t="str">
            <v>12TG08CE20</v>
          </cell>
        </row>
        <row r="1015">
          <cell r="B1015" t="str">
            <v>12TG08CE20-1</v>
          </cell>
        </row>
        <row r="1016">
          <cell r="B1016" t="str">
            <v>12TG08CE20-2</v>
          </cell>
        </row>
        <row r="1017">
          <cell r="B1017" t="str">
            <v>12TG08CE20-3</v>
          </cell>
        </row>
        <row r="1018">
          <cell r="B1018" t="str">
            <v>12TG08CE20-4</v>
          </cell>
        </row>
        <row r="1019">
          <cell r="B1019" t="str">
            <v>12TG08CE20-5</v>
          </cell>
        </row>
        <row r="1020">
          <cell r="B1020" t="str">
            <v>12TG08CE30</v>
          </cell>
        </row>
        <row r="1021">
          <cell r="B1021" t="str">
            <v>12TG08CE30-1</v>
          </cell>
        </row>
        <row r="1022">
          <cell r="B1022" t="str">
            <v>12TG08CE35</v>
          </cell>
        </row>
        <row r="1023">
          <cell r="B1023" t="str">
            <v>12TG08CE35-1</v>
          </cell>
        </row>
        <row r="1024">
          <cell r="B1024" t="str">
            <v>12TG08CE40</v>
          </cell>
        </row>
        <row r="1025">
          <cell r="B1025" t="str">
            <v>12TG08CE40-1</v>
          </cell>
        </row>
        <row r="1026">
          <cell r="B1026" t="str">
            <v>12TG09CE</v>
          </cell>
        </row>
        <row r="1027">
          <cell r="B1027" t="str">
            <v>12TG09CE05</v>
          </cell>
        </row>
        <row r="1028">
          <cell r="B1028" t="str">
            <v>12TG09CE05-1</v>
          </cell>
        </row>
        <row r="1029">
          <cell r="B1029" t="str">
            <v>12TG09CE05-2</v>
          </cell>
        </row>
        <row r="1030">
          <cell r="B1030" t="str">
            <v>12TG09CE05-3</v>
          </cell>
        </row>
        <row r="1031">
          <cell r="B1031" t="str">
            <v>12TG09CE05-4</v>
          </cell>
        </row>
        <row r="1032">
          <cell r="B1032" t="str">
            <v>12TG09CE05-5</v>
          </cell>
        </row>
        <row r="1033">
          <cell r="B1033" t="str">
            <v>12TG09CE05-6</v>
          </cell>
        </row>
        <row r="1034">
          <cell r="B1034" t="str">
            <v>12TG09CE10</v>
          </cell>
        </row>
        <row r="1035">
          <cell r="B1035" t="str">
            <v>12TG09CE10-1</v>
          </cell>
        </row>
        <row r="1036">
          <cell r="B1036" t="str">
            <v>12TG09CE10-2</v>
          </cell>
        </row>
        <row r="1037">
          <cell r="B1037" t="str">
            <v>12TG09CE10-3</v>
          </cell>
        </row>
        <row r="1038">
          <cell r="B1038" t="str">
            <v>12TG09CE10-4</v>
          </cell>
        </row>
        <row r="1039">
          <cell r="B1039" t="str">
            <v>12TG09CE10-5</v>
          </cell>
        </row>
        <row r="1040">
          <cell r="B1040" t="str">
            <v>12TG09CE10-6</v>
          </cell>
        </row>
        <row r="1041">
          <cell r="B1041" t="str">
            <v>12TG09CE10-7</v>
          </cell>
        </row>
        <row r="1042">
          <cell r="B1042" t="str">
            <v>12TG09CE20</v>
          </cell>
        </row>
        <row r="1043">
          <cell r="B1043" t="str">
            <v>12TG09CE20-1</v>
          </cell>
        </row>
        <row r="1044">
          <cell r="B1044" t="str">
            <v>12TG09CE20-2</v>
          </cell>
        </row>
        <row r="1045">
          <cell r="B1045" t="str">
            <v>12TG09CE20-3</v>
          </cell>
        </row>
        <row r="1046">
          <cell r="B1046" t="str">
            <v>12TG09CE20-4</v>
          </cell>
        </row>
        <row r="1047">
          <cell r="B1047" t="str">
            <v>12TG09CE20-5</v>
          </cell>
        </row>
        <row r="1048">
          <cell r="B1048" t="str">
            <v>12TG09CE20-6</v>
          </cell>
        </row>
        <row r="1049">
          <cell r="B1049" t="str">
            <v>12TG09CE20-7</v>
          </cell>
        </row>
        <row r="1050">
          <cell r="B1050" t="str">
            <v>12TG09CE20-8</v>
          </cell>
        </row>
        <row r="1051">
          <cell r="B1051" t="str">
            <v>12TG09CE20-9</v>
          </cell>
        </row>
        <row r="1052">
          <cell r="B1052" t="str">
            <v>12TG09CE20-10</v>
          </cell>
        </row>
        <row r="1053">
          <cell r="B1053" t="str">
            <v>12TG09CE15</v>
          </cell>
        </row>
        <row r="1054">
          <cell r="B1054" t="str">
            <v>12TG09CE15-1</v>
          </cell>
        </row>
        <row r="1055">
          <cell r="B1055" t="str">
            <v>12TG09CE15-2</v>
          </cell>
        </row>
        <row r="1056">
          <cell r="B1056" t="str">
            <v>12TG09CE15-3</v>
          </cell>
        </row>
        <row r="1057">
          <cell r="B1057" t="str">
            <v>12TG09CE15-4</v>
          </cell>
        </row>
        <row r="1058">
          <cell r="B1058" t="str">
            <v>12TG09CE15-5</v>
          </cell>
        </row>
        <row r="1059">
          <cell r="B1059" t="str">
            <v>12TG09CE25</v>
          </cell>
        </row>
        <row r="1060">
          <cell r="B1060" t="str">
            <v>12TG09CE25-1</v>
          </cell>
        </row>
        <row r="1061">
          <cell r="B1061" t="str">
            <v>12TG09CE25-2</v>
          </cell>
        </row>
        <row r="1062">
          <cell r="B1062" t="str">
            <v>12TG09CE25-3</v>
          </cell>
        </row>
        <row r="1063">
          <cell r="B1063" t="str">
            <v>12TG09CE25-4</v>
          </cell>
        </row>
        <row r="1064">
          <cell r="B1064" t="str">
            <v>12TG09CE30</v>
          </cell>
        </row>
        <row r="1065">
          <cell r="B1065" t="str">
            <v>12TG09CE30-1</v>
          </cell>
        </row>
        <row r="1066">
          <cell r="B1066" t="str">
            <v>12TG09CE35</v>
          </cell>
        </row>
        <row r="1067">
          <cell r="B1067" t="str">
            <v>12TG09CE35-1</v>
          </cell>
        </row>
        <row r="1068">
          <cell r="B1068" t="str">
            <v>12TG09CE40</v>
          </cell>
        </row>
        <row r="1069">
          <cell r="B1069" t="str">
            <v>12TG09CE40-1</v>
          </cell>
        </row>
        <row r="1070">
          <cell r="B1070" t="str">
            <v>12TG14CE</v>
          </cell>
        </row>
        <row r="1071">
          <cell r="B1071" t="str">
            <v>12TG14CE05</v>
          </cell>
        </row>
        <row r="1072">
          <cell r="B1072" t="str">
            <v>12TG14CE05-1</v>
          </cell>
        </row>
        <row r="1073">
          <cell r="B1073" t="str">
            <v>12TG14CE05-2</v>
          </cell>
        </row>
        <row r="1074">
          <cell r="B1074" t="str">
            <v>12TG14CE05-3</v>
          </cell>
        </row>
        <row r="1075">
          <cell r="B1075" t="str">
            <v>12TG14CE05-4</v>
          </cell>
        </row>
        <row r="1076">
          <cell r="B1076" t="str">
            <v>12TG14CE05-5</v>
          </cell>
        </row>
        <row r="1077">
          <cell r="B1077" t="str">
            <v>12TG14CE05-6</v>
          </cell>
        </row>
        <row r="1078">
          <cell r="B1078" t="str">
            <v>12TG14CE05-7</v>
          </cell>
        </row>
        <row r="1079">
          <cell r="B1079" t="str">
            <v>12TG14CE05-8</v>
          </cell>
        </row>
        <row r="1080">
          <cell r="B1080" t="str">
            <v>12TG14CE05-9</v>
          </cell>
        </row>
        <row r="1081">
          <cell r="B1081" t="str">
            <v>12TG14CE05-10</v>
          </cell>
        </row>
        <row r="1082">
          <cell r="B1082" t="str">
            <v>12TG14CE10</v>
          </cell>
        </row>
        <row r="1083">
          <cell r="B1083" t="str">
            <v>12TG14CE10-1</v>
          </cell>
        </row>
        <row r="1084">
          <cell r="B1084" t="str">
            <v>12TG14CE15</v>
          </cell>
        </row>
        <row r="1085">
          <cell r="B1085" t="str">
            <v>12TG14CE15-1</v>
          </cell>
        </row>
        <row r="1086">
          <cell r="B1086" t="str">
            <v>12TG14CE15-2</v>
          </cell>
        </row>
        <row r="1087">
          <cell r="B1087" t="str">
            <v>12TG14CE15-3</v>
          </cell>
        </row>
        <row r="1088">
          <cell r="B1088" t="str">
            <v>12TG14CE15-4</v>
          </cell>
        </row>
        <row r="1089">
          <cell r="B1089" t="str">
            <v>12TG14CE20</v>
          </cell>
        </row>
        <row r="1090">
          <cell r="B1090" t="str">
            <v>12TG14CE20-1</v>
          </cell>
        </row>
        <row r="1091">
          <cell r="B1091" t="str">
            <v>12TG14CE25</v>
          </cell>
        </row>
        <row r="1092">
          <cell r="B1092" t="str">
            <v>12TG14CE25-1</v>
          </cell>
        </row>
        <row r="1093">
          <cell r="B1093" t="str">
            <v>12TG14CE30</v>
          </cell>
        </row>
        <row r="1094">
          <cell r="B1094" t="str">
            <v>12TG14CE30-1</v>
          </cell>
        </row>
        <row r="1095">
          <cell r="B1095" t="str">
            <v>12TG15CE</v>
          </cell>
        </row>
        <row r="1096">
          <cell r="B1096" t="str">
            <v>12TG15CE05</v>
          </cell>
        </row>
        <row r="1097">
          <cell r="B1097" t="str">
            <v>12TG15CE05-1</v>
          </cell>
        </row>
        <row r="1098">
          <cell r="B1098" t="str">
            <v>12TG15CE05-2</v>
          </cell>
        </row>
        <row r="1099">
          <cell r="B1099" t="str">
            <v>12TG15CE05-3</v>
          </cell>
        </row>
        <row r="1100">
          <cell r="B1100" t="str">
            <v>12TG15CE10</v>
          </cell>
        </row>
        <row r="1101">
          <cell r="B1101" t="str">
            <v>12TG15CE10-1</v>
          </cell>
        </row>
        <row r="1102">
          <cell r="B1102" t="str">
            <v>12TG15CE10-2</v>
          </cell>
        </row>
        <row r="1103">
          <cell r="B1103" t="str">
            <v>12TG15CE10-3</v>
          </cell>
        </row>
        <row r="1104">
          <cell r="B1104" t="str">
            <v>12TG15CE10-4</v>
          </cell>
        </row>
        <row r="1105">
          <cell r="B1105" t="str">
            <v>12TG15CE10-5</v>
          </cell>
        </row>
        <row r="1106">
          <cell r="B1106" t="str">
            <v>12TG15CE10-6</v>
          </cell>
        </row>
        <row r="1107">
          <cell r="B1107" t="str">
            <v>12TG15CE10-7</v>
          </cell>
        </row>
        <row r="1108">
          <cell r="B1108" t="str">
            <v>12TG15CE10-8</v>
          </cell>
        </row>
        <row r="1109">
          <cell r="B1109" t="str">
            <v>12TG15CE10-9</v>
          </cell>
        </row>
        <row r="1110">
          <cell r="B1110" t="str">
            <v>12TG15CE15</v>
          </cell>
        </row>
        <row r="1111">
          <cell r="B1111" t="str">
            <v>12TG15CE15-1</v>
          </cell>
        </row>
        <row r="1112">
          <cell r="B1112" t="str">
            <v>12TG15CE20</v>
          </cell>
        </row>
        <row r="1113">
          <cell r="B1113" t="str">
            <v>12TG15CE20-1</v>
          </cell>
        </row>
        <row r="1114">
          <cell r="B1114" t="str">
            <v>12TG15CE25</v>
          </cell>
        </row>
        <row r="1115">
          <cell r="B1115" t="str">
            <v>12TG15CE25-1</v>
          </cell>
        </row>
        <row r="1116">
          <cell r="B1116" t="str">
            <v>12TG17CE</v>
          </cell>
        </row>
        <row r="1117">
          <cell r="B1117" t="str">
            <v>12TG17CE05</v>
          </cell>
        </row>
        <row r="1118">
          <cell r="B1118" t="str">
            <v>12TG17CE05-1</v>
          </cell>
        </row>
        <row r="1119">
          <cell r="B1119" t="str">
            <v>12TG17CE05-2</v>
          </cell>
        </row>
        <row r="1120">
          <cell r="B1120" t="str">
            <v>12TG17CE05-3</v>
          </cell>
        </row>
        <row r="1121">
          <cell r="B1121" t="str">
            <v>12TG17CE10</v>
          </cell>
        </row>
        <row r="1122">
          <cell r="B1122" t="str">
            <v>12TG17CE10-1</v>
          </cell>
        </row>
        <row r="1123">
          <cell r="B1123" t="str">
            <v>12TG17CE15</v>
          </cell>
        </row>
        <row r="1124">
          <cell r="B1124" t="str">
            <v>12TG17CE15-1</v>
          </cell>
        </row>
        <row r="1125">
          <cell r="B1125" t="str">
            <v>12TG17CE20</v>
          </cell>
        </row>
        <row r="1126">
          <cell r="B1126" t="str">
            <v>12TG17CE20-1</v>
          </cell>
        </row>
        <row r="1127">
          <cell r="B1127" t="str">
            <v>12TG16CE</v>
          </cell>
        </row>
        <row r="1128">
          <cell r="B1128" t="str">
            <v>12TG16CE05</v>
          </cell>
        </row>
        <row r="1129">
          <cell r="B1129" t="str">
            <v>12TG16CE05-1</v>
          </cell>
        </row>
        <row r="1130">
          <cell r="B1130" t="str">
            <v>12TG16CE05-2</v>
          </cell>
        </row>
        <row r="1131">
          <cell r="B1131" t="str">
            <v>12TG16CE05-3</v>
          </cell>
        </row>
        <row r="1132">
          <cell r="B1132" t="str">
            <v>12TG16CE10</v>
          </cell>
        </row>
        <row r="1133">
          <cell r="B1133" t="str">
            <v>12TG16CE10-1</v>
          </cell>
        </row>
        <row r="1134">
          <cell r="B1134" t="str">
            <v>12TG16CE15</v>
          </cell>
        </row>
        <row r="1135">
          <cell r="B1135" t="str">
            <v>12TG16CE15-1</v>
          </cell>
        </row>
        <row r="1136">
          <cell r="B1136" t="str">
            <v>12TG16CE20</v>
          </cell>
        </row>
        <row r="1137">
          <cell r="B1137" t="str">
            <v>12TG16CE20-1</v>
          </cell>
        </row>
        <row r="1138">
          <cell r="B1138" t="str">
            <v>12TG18CE</v>
          </cell>
        </row>
        <row r="1139">
          <cell r="B1139" t="str">
            <v>12TG18CE05</v>
          </cell>
        </row>
        <row r="1140">
          <cell r="B1140" t="str">
            <v>12TG18CE05-1</v>
          </cell>
        </row>
        <row r="1141">
          <cell r="B1141" t="str">
            <v>12TG18CE05-2</v>
          </cell>
        </row>
        <row r="1142">
          <cell r="B1142" t="str">
            <v>12TG18CE05-3</v>
          </cell>
        </row>
        <row r="1143">
          <cell r="B1143" t="str">
            <v>12TG18CE05-4</v>
          </cell>
        </row>
        <row r="1144">
          <cell r="B1144" t="str">
            <v>12TG18CE10</v>
          </cell>
        </row>
        <row r="1145">
          <cell r="B1145" t="str">
            <v>12TG18CE10-1</v>
          </cell>
        </row>
        <row r="1146">
          <cell r="B1146" t="str">
            <v>12TG18CE15</v>
          </cell>
        </row>
        <row r="1147">
          <cell r="B1147" t="str">
            <v>12TG18CE15-1</v>
          </cell>
        </row>
        <row r="1148">
          <cell r="B1148" t="str">
            <v>12TG18CE20</v>
          </cell>
        </row>
        <row r="1149">
          <cell r="B1149" t="str">
            <v>12TG18CE20-1</v>
          </cell>
        </row>
        <row r="1150">
          <cell r="B1150" t="str">
            <v>12TRCE</v>
          </cell>
        </row>
        <row r="1151">
          <cell r="B1151" t="str">
            <v>12TR01CE</v>
          </cell>
        </row>
        <row r="1152">
          <cell r="B1152" t="str">
            <v>12TR01CE05</v>
          </cell>
        </row>
        <row r="1153">
          <cell r="B1153" t="str">
            <v>12TR01CE05-1</v>
          </cell>
        </row>
        <row r="1154">
          <cell r="B1154" t="str">
            <v>12TR01CE05-2</v>
          </cell>
        </row>
        <row r="1155">
          <cell r="B1155" t="str">
            <v>12TR01CE05-3</v>
          </cell>
        </row>
        <row r="1156">
          <cell r="B1156" t="str">
            <v>12TR01CE10</v>
          </cell>
        </row>
        <row r="1157">
          <cell r="B1157" t="str">
            <v>12TR01CE10-1</v>
          </cell>
        </row>
        <row r="1158">
          <cell r="B1158" t="str">
            <v>12TR01CE10-2</v>
          </cell>
        </row>
        <row r="1159">
          <cell r="B1159" t="str">
            <v>12TR01CE10-3</v>
          </cell>
        </row>
        <row r="1160">
          <cell r="B1160" t="str">
            <v>12TR01CE10-4</v>
          </cell>
        </row>
        <row r="1161">
          <cell r="B1161" t="str">
            <v>12TR01CE10-5</v>
          </cell>
        </row>
        <row r="1162">
          <cell r="B1162" t="str">
            <v>12TR01CE10-6</v>
          </cell>
        </row>
        <row r="1163">
          <cell r="B1163" t="str">
            <v>12TR01CE10-7</v>
          </cell>
        </row>
        <row r="1164">
          <cell r="B1164" t="str">
            <v>12TR01CE10-8</v>
          </cell>
        </row>
        <row r="1165">
          <cell r="B1165" t="str">
            <v>12TR01CE10-9</v>
          </cell>
        </row>
        <row r="1166">
          <cell r="B1166" t="str">
            <v>12TR01CE10-10</v>
          </cell>
        </row>
        <row r="1167">
          <cell r="B1167" t="str">
            <v>12TR01CE10-11</v>
          </cell>
        </row>
        <row r="1168">
          <cell r="B1168" t="str">
            <v>12TR01CE10-12</v>
          </cell>
        </row>
        <row r="1169">
          <cell r="B1169" t="str">
            <v>12TR01CE10-13</v>
          </cell>
        </row>
        <row r="1170">
          <cell r="B1170" t="str">
            <v>12TR01CE15</v>
          </cell>
        </row>
        <row r="1171">
          <cell r="B1171" t="str">
            <v>12TR01CE15-1</v>
          </cell>
        </row>
        <row r="1172">
          <cell r="B1172" t="str">
            <v>12TR01CE20</v>
          </cell>
        </row>
        <row r="1173">
          <cell r="B1173" t="str">
            <v>12TR01CE20-1</v>
          </cell>
        </row>
        <row r="1174">
          <cell r="B1174" t="str">
            <v>12TR01CE25</v>
          </cell>
        </row>
        <row r="1175">
          <cell r="B1175" t="str">
            <v>12TR01CE25-1</v>
          </cell>
        </row>
        <row r="1176">
          <cell r="B1176" t="str">
            <v>12TR02CE</v>
          </cell>
        </row>
        <row r="1177">
          <cell r="B1177" t="str">
            <v>12TR02CE05</v>
          </cell>
        </row>
        <row r="1178">
          <cell r="B1178" t="str">
            <v>12TR02CE05-1</v>
          </cell>
        </row>
        <row r="1179">
          <cell r="B1179" t="str">
            <v>12TR02CE05-2</v>
          </cell>
        </row>
        <row r="1180">
          <cell r="B1180" t="str">
            <v>12TR02CE10</v>
          </cell>
        </row>
        <row r="1181">
          <cell r="B1181" t="str">
            <v>12TR02CE10-1</v>
          </cell>
        </row>
        <row r="1182">
          <cell r="B1182" t="str">
            <v>12TR02CE10-2</v>
          </cell>
        </row>
        <row r="1183">
          <cell r="B1183" t="str">
            <v>12TR02CE10-3</v>
          </cell>
        </row>
        <row r="1184">
          <cell r="B1184" t="str">
            <v>12TR02CE10-4</v>
          </cell>
        </row>
        <row r="1185">
          <cell r="B1185" t="str">
            <v>12TR02CE10-5</v>
          </cell>
        </row>
        <row r="1186">
          <cell r="B1186" t="str">
            <v>12TR02CE10-6</v>
          </cell>
        </row>
        <row r="1187">
          <cell r="B1187" t="str">
            <v>12TR01CE15</v>
          </cell>
        </row>
        <row r="1188">
          <cell r="B1188" t="str">
            <v>12TR01CE15-1</v>
          </cell>
        </row>
        <row r="1189">
          <cell r="B1189" t="str">
            <v>12TR01CE20</v>
          </cell>
        </row>
        <row r="1190">
          <cell r="B1190" t="str">
            <v>12TR01CE20-1</v>
          </cell>
        </row>
        <row r="1191">
          <cell r="B1191" t="str">
            <v>12TR01CE25</v>
          </cell>
        </row>
        <row r="1192">
          <cell r="B1192" t="str">
            <v>12TR01CE25-1</v>
          </cell>
        </row>
        <row r="1193">
          <cell r="B1193" t="str">
            <v>12ELCE</v>
          </cell>
        </row>
        <row r="1194">
          <cell r="B1194" t="str">
            <v>12EL01CE</v>
          </cell>
        </row>
        <row r="1195">
          <cell r="B1195" t="str">
            <v>12EL01CE05</v>
          </cell>
        </row>
        <row r="1196">
          <cell r="B1196" t="str">
            <v>12EL01CE05-1</v>
          </cell>
        </row>
        <row r="1197">
          <cell r="B1197" t="str">
            <v>12EL01CE05-2</v>
          </cell>
        </row>
        <row r="1198">
          <cell r="B1198" t="str">
            <v>12EL01CE05-3</v>
          </cell>
        </row>
        <row r="1199">
          <cell r="B1199" t="str">
            <v>12EL01CE05-4</v>
          </cell>
        </row>
        <row r="1200">
          <cell r="B1200" t="str">
            <v>12EL01CE05-5</v>
          </cell>
        </row>
        <row r="1201">
          <cell r="B1201" t="str">
            <v>12EL01CE10</v>
          </cell>
        </row>
        <row r="1202">
          <cell r="B1202" t="str">
            <v>12EL01CE10-1</v>
          </cell>
        </row>
        <row r="1203">
          <cell r="B1203" t="str">
            <v>12EL01CE10-2</v>
          </cell>
        </row>
        <row r="1204">
          <cell r="B1204" t="str">
            <v>12EL01CE10-3</v>
          </cell>
        </row>
        <row r="1205">
          <cell r="B1205" t="str">
            <v>12EL01CE10-4</v>
          </cell>
        </row>
        <row r="1206">
          <cell r="B1206" t="str">
            <v>12EL01CE10-5</v>
          </cell>
        </row>
        <row r="1207">
          <cell r="B1207" t="str">
            <v>12EL01CE10-6</v>
          </cell>
        </row>
        <row r="1208">
          <cell r="B1208" t="str">
            <v>12EL01CE10-7</v>
          </cell>
        </row>
        <row r="1209">
          <cell r="B1209" t="str">
            <v>12EL01CE10-8</v>
          </cell>
        </row>
        <row r="1210">
          <cell r="B1210" t="str">
            <v>12EL01CE10-9</v>
          </cell>
        </row>
        <row r="1211">
          <cell r="B1211" t="str">
            <v>12EL01CE10-10</v>
          </cell>
        </row>
        <row r="1212">
          <cell r="B1212" t="str">
            <v>12EL01CE10-11</v>
          </cell>
        </row>
        <row r="1213">
          <cell r="B1213" t="str">
            <v>12EL01CE10-12</v>
          </cell>
        </row>
        <row r="1214">
          <cell r="B1214" t="str">
            <v>12EL01CE10-13</v>
          </cell>
        </row>
        <row r="1215">
          <cell r="B1215" t="str">
            <v>12EL01CE10-14</v>
          </cell>
        </row>
        <row r="1216">
          <cell r="B1216" t="str">
            <v>12EL01CE10-15</v>
          </cell>
        </row>
        <row r="1217">
          <cell r="B1217" t="str">
            <v>12EL01CE10-16</v>
          </cell>
        </row>
        <row r="1218">
          <cell r="B1218" t="str">
            <v>12EL01CE10-17</v>
          </cell>
        </row>
        <row r="1219">
          <cell r="B1219" t="str">
            <v>12EL01CE10-18</v>
          </cell>
        </row>
        <row r="1220">
          <cell r="B1220" t="str">
            <v>12EL01CE10-19</v>
          </cell>
        </row>
        <row r="1221">
          <cell r="B1221" t="str">
            <v>12EL01CE10-20</v>
          </cell>
        </row>
        <row r="1222">
          <cell r="B1222" t="str">
            <v>12EL01CE10-21</v>
          </cell>
        </row>
        <row r="1223">
          <cell r="B1223" t="str">
            <v>12EL01CE10-22</v>
          </cell>
        </row>
        <row r="1224">
          <cell r="B1224" t="str">
            <v>12EL01CE10-23</v>
          </cell>
        </row>
        <row r="1225">
          <cell r="B1225" t="str">
            <v>12EL01CE10-24</v>
          </cell>
        </row>
        <row r="1226">
          <cell r="B1226" t="str">
            <v>12EL01CE10-25</v>
          </cell>
        </row>
        <row r="1227">
          <cell r="B1227" t="str">
            <v>12EL01CE10-26</v>
          </cell>
        </row>
        <row r="1228">
          <cell r="B1228" t="str">
            <v>12EL01CE10-27</v>
          </cell>
        </row>
        <row r="1229">
          <cell r="B1229" t="str">
            <v>12EL01CE10-28</v>
          </cell>
        </row>
        <row r="1230">
          <cell r="B1230" t="str">
            <v>12EL01CE10-29</v>
          </cell>
        </row>
        <row r="1231">
          <cell r="B1231" t="str">
            <v>12EL01CE10-30</v>
          </cell>
        </row>
        <row r="1232">
          <cell r="B1232" t="str">
            <v>12EL01CE10-31</v>
          </cell>
        </row>
        <row r="1233">
          <cell r="B1233" t="str">
            <v>12EL14CE11</v>
          </cell>
        </row>
        <row r="1234">
          <cell r="B1234" t="str">
            <v>12EL14CE11-2</v>
          </cell>
        </row>
        <row r="1235">
          <cell r="B1235" t="str">
            <v>12EL14CE11-3</v>
          </cell>
        </row>
        <row r="1236">
          <cell r="B1236" t="str">
            <v>12EL14CE11-4</v>
          </cell>
        </row>
        <row r="1237">
          <cell r="B1237" t="str">
            <v>11EL14CE11-5</v>
          </cell>
        </row>
        <row r="1238">
          <cell r="B1238" t="str">
            <v>12EL01CE20</v>
          </cell>
        </row>
        <row r="1239">
          <cell r="B1239" t="str">
            <v>12EL01CE20-1</v>
          </cell>
        </row>
        <row r="1240">
          <cell r="B1240" t="str">
            <v>12EL01CE25</v>
          </cell>
        </row>
        <row r="1241">
          <cell r="B1241" t="str">
            <v>12EL01CE25-1</v>
          </cell>
        </row>
        <row r="1242">
          <cell r="B1242" t="str">
            <v>12EL01CE30</v>
          </cell>
        </row>
        <row r="1243">
          <cell r="B1243" t="str">
            <v>12EL01CE30-1</v>
          </cell>
        </row>
        <row r="1244">
          <cell r="B1244" t="str">
            <v>12EL04CE</v>
          </cell>
        </row>
        <row r="1245">
          <cell r="B1245" t="str">
            <v>12EL04CE05</v>
          </cell>
        </row>
        <row r="1246">
          <cell r="B1246" t="str">
            <v>12EL04CE05-1</v>
          </cell>
        </row>
        <row r="1247">
          <cell r="B1247" t="str">
            <v>12EL04CE05-2</v>
          </cell>
        </row>
        <row r="1248">
          <cell r="B1248" t="str">
            <v>12EL04CE05-3</v>
          </cell>
        </row>
        <row r="1249">
          <cell r="B1249" t="str">
            <v>12EL04CE05-4</v>
          </cell>
        </row>
        <row r="1250">
          <cell r="B1250" t="str">
            <v>12EL04CE05-5</v>
          </cell>
        </row>
        <row r="1251">
          <cell r="B1251" t="str">
            <v>12EL04CE10</v>
          </cell>
        </row>
        <row r="1252">
          <cell r="B1252" t="str">
            <v>12EL04CE10-1</v>
          </cell>
        </row>
        <row r="1253">
          <cell r="B1253" t="str">
            <v>12EL04CE10-2</v>
          </cell>
        </row>
        <row r="1254">
          <cell r="B1254" t="str">
            <v>12EL04CE10-3</v>
          </cell>
        </row>
        <row r="1255">
          <cell r="B1255" t="str">
            <v>12EL04CE10-4</v>
          </cell>
        </row>
        <row r="1256">
          <cell r="B1256" t="str">
            <v>12EL04CE10-5</v>
          </cell>
        </row>
        <row r="1257">
          <cell r="B1257" t="str">
            <v>12EL04CE10-6</v>
          </cell>
        </row>
        <row r="1258">
          <cell r="B1258" t="str">
            <v>12EL04CE10-7</v>
          </cell>
        </row>
        <row r="1259">
          <cell r="B1259" t="str">
            <v>12EL04CE10-8</v>
          </cell>
        </row>
        <row r="1260">
          <cell r="B1260" t="str">
            <v>12EL04CE10-9</v>
          </cell>
        </row>
        <row r="1261">
          <cell r="B1261" t="str">
            <v>12EL04CE10-10</v>
          </cell>
        </row>
        <row r="1262">
          <cell r="B1262" t="str">
            <v>12EL04CE10-11</v>
          </cell>
        </row>
        <row r="1263">
          <cell r="B1263" t="str">
            <v>12EL04CE10-12</v>
          </cell>
        </row>
        <row r="1264">
          <cell r="B1264" t="str">
            <v>12EL04CE10-13</v>
          </cell>
        </row>
        <row r="1265">
          <cell r="B1265" t="str">
            <v>12EL04CE10-14</v>
          </cell>
        </row>
        <row r="1266">
          <cell r="B1266" t="str">
            <v>12EL04CE10-15</v>
          </cell>
        </row>
        <row r="1267">
          <cell r="B1267" t="str">
            <v>12EL04CE10-16</v>
          </cell>
        </row>
        <row r="1268">
          <cell r="B1268" t="str">
            <v>12EL04CE10-17</v>
          </cell>
        </row>
        <row r="1269">
          <cell r="B1269" t="str">
            <v>12EL04CE15</v>
          </cell>
        </row>
        <row r="1270">
          <cell r="B1270" t="str">
            <v>12EL04CE15-1</v>
          </cell>
        </row>
        <row r="1271">
          <cell r="B1271" t="str">
            <v>12EL04CE20</v>
          </cell>
        </row>
        <row r="1272">
          <cell r="B1272" t="str">
            <v>12EL04CE20-1</v>
          </cell>
        </row>
        <row r="1273">
          <cell r="B1273" t="str">
            <v>12EL04CE25</v>
          </cell>
        </row>
        <row r="1274">
          <cell r="B1274" t="str">
            <v>12EL04CE25-1</v>
          </cell>
        </row>
        <row r="1275">
          <cell r="B1275" t="str">
            <v>12EL14CE</v>
          </cell>
        </row>
        <row r="1276">
          <cell r="B1276" t="str">
            <v>12EL14CE05</v>
          </cell>
        </row>
        <row r="1277">
          <cell r="B1277" t="str">
            <v>12EL14CE05-1</v>
          </cell>
        </row>
        <row r="1278">
          <cell r="B1278" t="str">
            <v>12EL14CE05-2</v>
          </cell>
        </row>
        <row r="1279">
          <cell r="B1279" t="str">
            <v>12EL14CE05-3</v>
          </cell>
        </row>
        <row r="1280">
          <cell r="B1280" t="str">
            <v>12EL14CE05-4</v>
          </cell>
        </row>
        <row r="1281">
          <cell r="B1281" t="str">
            <v>12EL14CE05-5</v>
          </cell>
        </row>
        <row r="1282">
          <cell r="B1282" t="str">
            <v>12EL14CE05-6</v>
          </cell>
        </row>
        <row r="1283">
          <cell r="B1283" t="str">
            <v>12EL14CE05-7</v>
          </cell>
        </row>
        <row r="1284">
          <cell r="B1284" t="str">
            <v>12EL14CE05-8</v>
          </cell>
        </row>
        <row r="1285">
          <cell r="B1285" t="str">
            <v>12EL14CE10</v>
          </cell>
        </row>
        <row r="1286">
          <cell r="B1286" t="str">
            <v>12EL14CE10-1</v>
          </cell>
        </row>
        <row r="1287">
          <cell r="B1287" t="str">
            <v>12EL14CE10-2</v>
          </cell>
        </row>
        <row r="1288">
          <cell r="B1288" t="str">
            <v>12EL14CE10-3</v>
          </cell>
        </row>
        <row r="1289">
          <cell r="B1289" t="str">
            <v>12EL14CE15</v>
          </cell>
        </row>
        <row r="1290">
          <cell r="B1290" t="str">
            <v>12EL14CE15-1</v>
          </cell>
        </row>
        <row r="1291">
          <cell r="B1291" t="str">
            <v>12EL14CE15-2</v>
          </cell>
        </row>
        <row r="1292">
          <cell r="B1292" t="str">
            <v>12EL14CE15-3</v>
          </cell>
        </row>
        <row r="1293">
          <cell r="B1293" t="str">
            <v>12EL14CE20</v>
          </cell>
        </row>
        <row r="1294">
          <cell r="B1294" t="str">
            <v>12EL14CE20-1</v>
          </cell>
        </row>
        <row r="1295">
          <cell r="B1295" t="str">
            <v>12EL14CE20-2</v>
          </cell>
        </row>
        <row r="1296">
          <cell r="B1296" t="str">
            <v>12EL14CE25</v>
          </cell>
        </row>
        <row r="1297">
          <cell r="B1297" t="str">
            <v>12EL14CE25-1</v>
          </cell>
        </row>
        <row r="1298">
          <cell r="B1298" t="str">
            <v>12EL14CE25-2</v>
          </cell>
        </row>
        <row r="1299">
          <cell r="B1299" t="str">
            <v>12EL14CE30</v>
          </cell>
        </row>
        <row r="1300">
          <cell r="B1300" t="str">
            <v>12EL14CE30-1</v>
          </cell>
        </row>
        <row r="1301">
          <cell r="B1301" t="str">
            <v>12EL14CE35</v>
          </cell>
        </row>
        <row r="1302">
          <cell r="B1302" t="str">
            <v>12EL14CE35-1</v>
          </cell>
        </row>
        <row r="1303">
          <cell r="B1303" t="str">
            <v>12EL14CE40</v>
          </cell>
        </row>
        <row r="1304">
          <cell r="B1304" t="str">
            <v>12EL14CE40-1</v>
          </cell>
        </row>
        <row r="1305">
          <cell r="B1305" t="str">
            <v>12EL22CE</v>
          </cell>
        </row>
        <row r="1306">
          <cell r="B1306" t="str">
            <v>12EL22CE05</v>
          </cell>
        </row>
        <row r="1307">
          <cell r="B1307" t="str">
            <v>12EL22CE05-1</v>
          </cell>
        </row>
        <row r="1308">
          <cell r="B1308" t="str">
            <v>12EL22CE05-2</v>
          </cell>
        </row>
        <row r="1309">
          <cell r="B1309" t="str">
            <v>12EL22CE05-3</v>
          </cell>
        </row>
        <row r="1310">
          <cell r="B1310" t="str">
            <v>12EL22CE10</v>
          </cell>
        </row>
        <row r="1311">
          <cell r="B1311" t="str">
            <v>12EL22CE10-1</v>
          </cell>
        </row>
        <row r="1312">
          <cell r="B1312" t="str">
            <v>12EL22CE15</v>
          </cell>
        </row>
        <row r="1313">
          <cell r="B1313" t="str">
            <v>12EL22CE15-1</v>
          </cell>
        </row>
        <row r="1314">
          <cell r="B1314" t="str">
            <v>12EL22CE20</v>
          </cell>
        </row>
        <row r="1315">
          <cell r="B1315" t="str">
            <v>12EL22CE20-1</v>
          </cell>
        </row>
        <row r="1316">
          <cell r="B1316" t="str">
            <v>12EL27CE</v>
          </cell>
        </row>
        <row r="1317">
          <cell r="B1317" t="str">
            <v>12EL27CE05</v>
          </cell>
        </row>
        <row r="1318">
          <cell r="B1318" t="str">
            <v>12EL27CE05-1</v>
          </cell>
        </row>
        <row r="1319">
          <cell r="B1319" t="str">
            <v>12EL27CE05-2</v>
          </cell>
        </row>
        <row r="1320">
          <cell r="B1320" t="str">
            <v>12EL27CE05-3</v>
          </cell>
        </row>
        <row r="1321">
          <cell r="B1321" t="str">
            <v>12EL27CE05-4</v>
          </cell>
        </row>
        <row r="1322">
          <cell r="B1322" t="str">
            <v>12EL27CE05-5</v>
          </cell>
        </row>
        <row r="1323">
          <cell r="B1323" t="str">
            <v>12EL27CE05-6</v>
          </cell>
        </row>
        <row r="1324">
          <cell r="B1324" t="str">
            <v>12EL27CE05-7</v>
          </cell>
        </row>
        <row r="1325">
          <cell r="B1325" t="str">
            <v>12EL27CE05-8</v>
          </cell>
        </row>
        <row r="1326">
          <cell r="B1326" t="str">
            <v>12EL27CE05-9</v>
          </cell>
        </row>
        <row r="1327">
          <cell r="B1327" t="str">
            <v>12EL27CE05-10</v>
          </cell>
        </row>
        <row r="1328">
          <cell r="B1328" t="str">
            <v>12EL27CE05-11</v>
          </cell>
        </row>
        <row r="1329">
          <cell r="B1329" t="str">
            <v>12EL27CE05-12</v>
          </cell>
        </row>
        <row r="1330">
          <cell r="B1330" t="str">
            <v>12EL27CE05-13</v>
          </cell>
        </row>
        <row r="1331">
          <cell r="B1331" t="str">
            <v>12EL27CE05-14</v>
          </cell>
        </row>
        <row r="1332">
          <cell r="B1332" t="str">
            <v>12EL27CE05-15</v>
          </cell>
        </row>
        <row r="1333">
          <cell r="B1333" t="str">
            <v>12EL27CE05-16</v>
          </cell>
        </row>
        <row r="1334">
          <cell r="B1334" t="str">
            <v>12EL27CE05-17</v>
          </cell>
        </row>
        <row r="1335">
          <cell r="B1335" t="str">
            <v>12EL27CE10</v>
          </cell>
        </row>
        <row r="1336">
          <cell r="B1336" t="str">
            <v>12EL27CE10-1</v>
          </cell>
        </row>
        <row r="1337">
          <cell r="B1337" t="str">
            <v>12EL27CE10-2</v>
          </cell>
        </row>
        <row r="1338">
          <cell r="B1338" t="str">
            <v>12EL28CE</v>
          </cell>
        </row>
        <row r="1339">
          <cell r="B1339" t="str">
            <v>12EL28CE05</v>
          </cell>
        </row>
        <row r="1340">
          <cell r="B1340" t="str">
            <v>12EL28CE05-1</v>
          </cell>
        </row>
        <row r="1341">
          <cell r="B1341" t="str">
            <v>12CLCE</v>
          </cell>
        </row>
        <row r="1342">
          <cell r="B1342" t="str">
            <v>12CL08CE</v>
          </cell>
        </row>
        <row r="1343">
          <cell r="B1343" t="str">
            <v>12CL08CE05</v>
          </cell>
        </row>
        <row r="1344">
          <cell r="B1344" t="str">
            <v>12CL08CE05-1</v>
          </cell>
        </row>
        <row r="1345">
          <cell r="B1345" t="str">
            <v>12CL08CE05-2</v>
          </cell>
        </row>
        <row r="1346">
          <cell r="B1346" t="str">
            <v>12CL08CE05-3</v>
          </cell>
        </row>
        <row r="1347">
          <cell r="B1347" t="str">
            <v>12CL08CE05-4</v>
          </cell>
        </row>
        <row r="1348">
          <cell r="B1348" t="str">
            <v>12CL08CE05-5</v>
          </cell>
        </row>
        <row r="1349">
          <cell r="B1349" t="str">
            <v>12CL08CE05-6</v>
          </cell>
        </row>
        <row r="1350">
          <cell r="B1350" t="str">
            <v>12CL08CE05-7</v>
          </cell>
        </row>
        <row r="1351">
          <cell r="B1351" t="str">
            <v>12CL08CE05-8</v>
          </cell>
        </row>
        <row r="1352">
          <cell r="B1352" t="str">
            <v>12CL08CE05-9</v>
          </cell>
        </row>
        <row r="1353">
          <cell r="B1353" t="str">
            <v>12CL08CE05-10</v>
          </cell>
        </row>
        <row r="1354">
          <cell r="B1354" t="str">
            <v>12CL08CE05-11</v>
          </cell>
        </row>
        <row r="1355">
          <cell r="B1355" t="str">
            <v>12CL08CE05-12</v>
          </cell>
        </row>
        <row r="1356">
          <cell r="B1356" t="str">
            <v>12CL08CE05-13</v>
          </cell>
        </row>
        <row r="1357">
          <cell r="B1357" t="str">
            <v>12CL08CE05-14</v>
          </cell>
        </row>
        <row r="1358">
          <cell r="B1358" t="str">
            <v>12CL08CE05-15</v>
          </cell>
        </row>
        <row r="1359">
          <cell r="B1359" t="str">
            <v>12CL08CE05-16</v>
          </cell>
        </row>
        <row r="1360">
          <cell r="B1360" t="str">
            <v>12CL08CE05-17</v>
          </cell>
        </row>
        <row r="1361">
          <cell r="B1361" t="str">
            <v>12CL08CE05-18</v>
          </cell>
        </row>
        <row r="1362">
          <cell r="B1362" t="str">
            <v>12CL08CE05-19</v>
          </cell>
        </row>
        <row r="1363">
          <cell r="B1363" t="str">
            <v>12CL08CE05-20</v>
          </cell>
        </row>
        <row r="1364">
          <cell r="B1364" t="str">
            <v>12CL08CE05-21</v>
          </cell>
        </row>
        <row r="1365">
          <cell r="B1365" t="str">
            <v>12CL08CE05-22</v>
          </cell>
        </row>
        <row r="1366">
          <cell r="B1366" t="str">
            <v>12CL08CE05-23</v>
          </cell>
        </row>
        <row r="1367">
          <cell r="B1367" t="str">
            <v>12CL08CE05-24</v>
          </cell>
        </row>
        <row r="1368">
          <cell r="B1368" t="str">
            <v>12PRCE</v>
          </cell>
        </row>
        <row r="1369">
          <cell r="B1369" t="str">
            <v>12PR01CE</v>
          </cell>
        </row>
        <row r="1370">
          <cell r="B1370" t="str">
            <v>12PR01CE05</v>
          </cell>
        </row>
        <row r="1371">
          <cell r="B1371" t="str">
            <v>12PR01CE05-1</v>
          </cell>
        </row>
        <row r="1372">
          <cell r="B1372" t="str">
            <v>12PR01CE05-2</v>
          </cell>
        </row>
        <row r="1373">
          <cell r="B1373" t="str">
            <v>12PR01CE05-3</v>
          </cell>
        </row>
        <row r="1374">
          <cell r="B1374" t="str">
            <v>12PR01CE05-4</v>
          </cell>
        </row>
        <row r="1375">
          <cell r="B1375" t="str">
            <v>12PR01CE05-5</v>
          </cell>
        </row>
        <row r="1376">
          <cell r="B1376" t="str">
            <v>12PR01CE05-6</v>
          </cell>
        </row>
        <row r="1377">
          <cell r="B1377" t="str">
            <v>12PR01CE05-7</v>
          </cell>
        </row>
        <row r="1378">
          <cell r="B1378" t="str">
            <v>12PR01CE05-8</v>
          </cell>
        </row>
        <row r="1379">
          <cell r="B1379" t="str">
            <v>12PR01CE05-9</v>
          </cell>
        </row>
        <row r="1380">
          <cell r="B1380" t="str">
            <v>12PR01CE05-10</v>
          </cell>
        </row>
        <row r="1381">
          <cell r="B1381" t="str">
            <v>12PR01CE05-11</v>
          </cell>
        </row>
        <row r="1382">
          <cell r="B1382" t="str">
            <v>12PR01CE05-12</v>
          </cell>
        </row>
        <row r="1383">
          <cell r="B1383" t="str">
            <v>00CE</v>
          </cell>
        </row>
        <row r="1384">
          <cell r="B1384" t="str">
            <v>00WPCE</v>
          </cell>
        </row>
        <row r="1385">
          <cell r="B1385" t="str">
            <v>00WP05CE</v>
          </cell>
        </row>
        <row r="1386">
          <cell r="B1386" t="str">
            <v>00WP05CE05</v>
          </cell>
        </row>
        <row r="1387">
          <cell r="B1387" t="str">
            <v>00WP05CE05-1</v>
          </cell>
        </row>
        <row r="1388">
          <cell r="B1388" t="str">
            <v>00WP05CE05-2</v>
          </cell>
        </row>
        <row r="1389">
          <cell r="B1389" t="str">
            <v>00WP05CE05-3</v>
          </cell>
        </row>
        <row r="1390">
          <cell r="B1390" t="str">
            <v>00WP05CE05-4</v>
          </cell>
        </row>
        <row r="1391">
          <cell r="B1391" t="str">
            <v>00WP05CE10</v>
          </cell>
        </row>
        <row r="1392">
          <cell r="B1392" t="str">
            <v>00WP05CE10-1</v>
          </cell>
        </row>
        <row r="1393">
          <cell r="B1393" t="str">
            <v>00WP05CE10-2</v>
          </cell>
        </row>
        <row r="1394">
          <cell r="B1394" t="str">
            <v>00WP05CE10-3</v>
          </cell>
        </row>
        <row r="1395">
          <cell r="B1395" t="str">
            <v>00WP05CE15</v>
          </cell>
        </row>
        <row r="1396">
          <cell r="B1396" t="str">
            <v>00WP05CE15-1</v>
          </cell>
        </row>
        <row r="1397">
          <cell r="B1397" t="str">
            <v>00WP05CE20</v>
          </cell>
        </row>
        <row r="1398">
          <cell r="B1398" t="str">
            <v>00WP05CE20-1</v>
          </cell>
        </row>
        <row r="1399">
          <cell r="B1399" t="str">
            <v>00WP05CE25</v>
          </cell>
        </row>
        <row r="1400">
          <cell r="B1400" t="str">
            <v>00WP05CE25-1</v>
          </cell>
        </row>
        <row r="1401">
          <cell r="B1401" t="str">
            <v>00BPCE</v>
          </cell>
        </row>
        <row r="1402">
          <cell r="B1402" t="str">
            <v>00BP02CE</v>
          </cell>
        </row>
        <row r="1403">
          <cell r="B1403" t="str">
            <v>00BP02CE05</v>
          </cell>
        </row>
        <row r="1404">
          <cell r="B1404" t="str">
            <v>00BP02CE05-1</v>
          </cell>
        </row>
        <row r="1405">
          <cell r="B1405" t="str">
            <v>00BP02CE05-2</v>
          </cell>
        </row>
        <row r="1406">
          <cell r="B1406" t="str">
            <v>00BP02CE05-3</v>
          </cell>
        </row>
        <row r="1407">
          <cell r="B1407" t="str">
            <v>00BP02CE05-4</v>
          </cell>
        </row>
        <row r="1408">
          <cell r="B1408" t="str">
            <v>00BP02CE05-5</v>
          </cell>
        </row>
        <row r="1409">
          <cell r="B1409" t="str">
            <v>00BP02CE05-6</v>
          </cell>
        </row>
        <row r="1410">
          <cell r="B1410" t="str">
            <v>00BP02CE05-7</v>
          </cell>
        </row>
        <row r="1411">
          <cell r="B1411" t="str">
            <v>00BP02CE35</v>
          </cell>
        </row>
        <row r="1412">
          <cell r="B1412" t="str">
            <v>00BP02CE10-1</v>
          </cell>
        </row>
        <row r="1413">
          <cell r="B1413" t="str">
            <v>00BP02CE10-2</v>
          </cell>
        </row>
        <row r="1414">
          <cell r="B1414" t="str">
            <v>00BP02CE10-3</v>
          </cell>
        </row>
        <row r="1415">
          <cell r="B1415" t="str">
            <v>00BP02CE10-4</v>
          </cell>
        </row>
        <row r="1416">
          <cell r="B1416" t="str">
            <v>00BP02CE60</v>
          </cell>
        </row>
        <row r="1417">
          <cell r="B1417" t="str">
            <v>00BP02CE15-1</v>
          </cell>
        </row>
        <row r="1418">
          <cell r="B1418" t="str">
            <v>00BP02CE15-2</v>
          </cell>
        </row>
        <row r="1419">
          <cell r="B1419" t="str">
            <v>00BP02CE15-3</v>
          </cell>
        </row>
        <row r="1420">
          <cell r="B1420" t="str">
            <v>00BP02CE20</v>
          </cell>
        </row>
        <row r="1421">
          <cell r="B1421" t="str">
            <v>00BP02CE20-1</v>
          </cell>
        </row>
        <row r="1422">
          <cell r="B1422" t="str">
            <v>00BP02CE20-2</v>
          </cell>
        </row>
        <row r="1423">
          <cell r="B1423" t="str">
            <v>00BP02CE20-3</v>
          </cell>
        </row>
        <row r="1424">
          <cell r="B1424" t="str">
            <v>00BP02CE20-4</v>
          </cell>
        </row>
        <row r="1425">
          <cell r="B1425" t="str">
            <v>00BP02CE20-5</v>
          </cell>
        </row>
        <row r="1426">
          <cell r="B1426" t="str">
            <v>00BP02CE20-6</v>
          </cell>
        </row>
        <row r="1427">
          <cell r="B1427" t="str">
            <v>00BP02CE25</v>
          </cell>
        </row>
        <row r="1428">
          <cell r="B1428" t="str">
            <v>00BP02CE25-1</v>
          </cell>
        </row>
        <row r="1429">
          <cell r="B1429" t="str">
            <v>00BP02CE30</v>
          </cell>
        </row>
        <row r="1430">
          <cell r="B1430" t="str">
            <v>00BP02CE30-1</v>
          </cell>
        </row>
        <row r="1431">
          <cell r="B1431" t="str">
            <v>00BP02CE40</v>
          </cell>
        </row>
        <row r="1432">
          <cell r="B1432" t="str">
            <v>00BP02CE35-1</v>
          </cell>
        </row>
        <row r="1433">
          <cell r="B1433" t="str">
            <v>10CE</v>
          </cell>
        </row>
        <row r="1434">
          <cell r="B1434" t="str">
            <v>10TGCE</v>
          </cell>
        </row>
        <row r="1435">
          <cell r="B1435" t="str">
            <v>10TG01CE</v>
          </cell>
        </row>
        <row r="1436">
          <cell r="B1436" t="str">
            <v>10TG01CE05</v>
          </cell>
        </row>
        <row r="1437">
          <cell r="B1437" t="str">
            <v>10TG01CE05-1</v>
          </cell>
        </row>
        <row r="1438">
          <cell r="B1438" t="str">
            <v>10TG01CE05-2</v>
          </cell>
        </row>
        <row r="1439">
          <cell r="B1439" t="str">
            <v>10TG01CE05-3</v>
          </cell>
        </row>
        <row r="1440">
          <cell r="B1440" t="str">
            <v>10TG01CE05-4</v>
          </cell>
        </row>
        <row r="1441">
          <cell r="B1441" t="str">
            <v>10TG01CE10</v>
          </cell>
        </row>
        <row r="1442">
          <cell r="B1442" t="str">
            <v>10TG01CE10-1</v>
          </cell>
        </row>
        <row r="1443">
          <cell r="B1443" t="str">
            <v>10TG01CE10-2</v>
          </cell>
        </row>
        <row r="1444">
          <cell r="B1444" t="str">
            <v>10TG01CE10-3</v>
          </cell>
        </row>
        <row r="1445">
          <cell r="B1445" t="str">
            <v>10TG01CE10-4</v>
          </cell>
        </row>
        <row r="1446">
          <cell r="B1446" t="str">
            <v>10TG01CE10-5</v>
          </cell>
        </row>
        <row r="1447">
          <cell r="B1447" t="str">
            <v>10TG01CE10-6</v>
          </cell>
        </row>
        <row r="1448">
          <cell r="B1448" t="str">
            <v>10TG01CE10-7</v>
          </cell>
        </row>
        <row r="1449">
          <cell r="B1449" t="str">
            <v>10TG01CE10-8</v>
          </cell>
        </row>
        <row r="1450">
          <cell r="B1450" t="str">
            <v>10TG01CE15</v>
          </cell>
        </row>
        <row r="1451">
          <cell r="B1451" t="str">
            <v>10TG01CE15-1</v>
          </cell>
        </row>
        <row r="1452">
          <cell r="B1452" t="str">
            <v>10TG01CE15-2</v>
          </cell>
        </row>
        <row r="1453">
          <cell r="B1453" t="str">
            <v>10TG01CE15-3</v>
          </cell>
        </row>
        <row r="1454">
          <cell r="B1454" t="str">
            <v>10TG01CE20</v>
          </cell>
        </row>
        <row r="1455">
          <cell r="B1455" t="str">
            <v>10TG01CE20-1</v>
          </cell>
        </row>
        <row r="1456">
          <cell r="B1456" t="str">
            <v>10TG01CE20-2</v>
          </cell>
        </row>
        <row r="1457">
          <cell r="B1457" t="str">
            <v>10TG01CE20-3</v>
          </cell>
        </row>
        <row r="1458">
          <cell r="B1458" t="str">
            <v>10TG01CE20-4</v>
          </cell>
        </row>
        <row r="1459">
          <cell r="B1459" t="str">
            <v>10TG01CE20-5</v>
          </cell>
        </row>
        <row r="1460">
          <cell r="B1460" t="str">
            <v>10TG01CE20-6</v>
          </cell>
        </row>
        <row r="1461">
          <cell r="B1461" t="str">
            <v>10TG01CE20-7</v>
          </cell>
        </row>
        <row r="1462">
          <cell r="B1462" t="str">
            <v>10TG01CE20-8</v>
          </cell>
        </row>
        <row r="1463">
          <cell r="B1463" t="str">
            <v>10TG01CE20-9</v>
          </cell>
        </row>
        <row r="1464">
          <cell r="B1464" t="str">
            <v>10TG01CE20-10</v>
          </cell>
        </row>
        <row r="1465">
          <cell r="B1465" t="str">
            <v>10TG01CE20-11</v>
          </cell>
        </row>
        <row r="1466">
          <cell r="B1466" t="str">
            <v>10TG01CE20-12</v>
          </cell>
        </row>
        <row r="1467">
          <cell r="B1467" t="str">
            <v>10TG01CE20-13</v>
          </cell>
        </row>
        <row r="1468">
          <cell r="B1468" t="str">
            <v>10TG01CE20-14</v>
          </cell>
        </row>
        <row r="1469">
          <cell r="B1469" t="str">
            <v>10TG01CE25</v>
          </cell>
        </row>
        <row r="1470">
          <cell r="B1470" t="str">
            <v>10TG01CE25-1</v>
          </cell>
        </row>
        <row r="1471">
          <cell r="B1471" t="str">
            <v>10TG01CE25-2</v>
          </cell>
        </row>
        <row r="1472">
          <cell r="B1472" t="str">
            <v>10TG01CE25-3</v>
          </cell>
        </row>
        <row r="1473">
          <cell r="B1473" t="str">
            <v>10TG01CE25-4</v>
          </cell>
        </row>
        <row r="1474">
          <cell r="B1474" t="str">
            <v>10TG01CE25-5</v>
          </cell>
        </row>
        <row r="1475">
          <cell r="B1475" t="str">
            <v>10TG01CE25-6</v>
          </cell>
        </row>
        <row r="1476">
          <cell r="B1476" t="str">
            <v>10TG01CE65</v>
          </cell>
        </row>
        <row r="1477">
          <cell r="B1477" t="str">
            <v>10TG01CE65-1</v>
          </cell>
        </row>
        <row r="1478">
          <cell r="B1478" t="str">
            <v>10TG01CE65-2</v>
          </cell>
        </row>
        <row r="1479">
          <cell r="B1479" t="str">
            <v>10TG01CE65-3</v>
          </cell>
        </row>
        <row r="1480">
          <cell r="B1480" t="str">
            <v>10TG01CE65-4</v>
          </cell>
        </row>
        <row r="1481">
          <cell r="B1481" t="str">
            <v>10TG01CE65-5</v>
          </cell>
        </row>
        <row r="1482">
          <cell r="B1482" t="str">
            <v>10TG01CE65-6</v>
          </cell>
        </row>
        <row r="1483">
          <cell r="B1483" t="str">
            <v>10TG01CE65-7</v>
          </cell>
        </row>
        <row r="1484">
          <cell r="B1484" t="str">
            <v>10TG01CE65-8</v>
          </cell>
        </row>
        <row r="1485">
          <cell r="B1485" t="str">
            <v>10TG01CE65-9</v>
          </cell>
        </row>
        <row r="1486">
          <cell r="B1486" t="str">
            <v>10TG01CE65-10</v>
          </cell>
        </row>
        <row r="1487">
          <cell r="B1487" t="str">
            <v>10TG01CE65-11</v>
          </cell>
        </row>
        <row r="1488">
          <cell r="B1488" t="str">
            <v>10TG01CE65-12</v>
          </cell>
        </row>
        <row r="1489">
          <cell r="B1489" t="str">
            <v>10TG01CE65-13</v>
          </cell>
        </row>
        <row r="1490">
          <cell r="B1490" t="str">
            <v>10TG01CE65-14</v>
          </cell>
        </row>
        <row r="1491">
          <cell r="B1491" t="str">
            <v>10TG01CE65-15</v>
          </cell>
        </row>
        <row r="1492">
          <cell r="B1492" t="str">
            <v>10TG01CE65-16</v>
          </cell>
        </row>
        <row r="1493">
          <cell r="B1493" t="str">
            <v>10TG01CE65-17</v>
          </cell>
        </row>
        <row r="1494">
          <cell r="B1494" t="str">
            <v>10TG01CE65-18</v>
          </cell>
        </row>
        <row r="1495">
          <cell r="B1495" t="str">
            <v>10TG01CE70</v>
          </cell>
        </row>
        <row r="1496">
          <cell r="B1496" t="str">
            <v>10TG01CE70-1</v>
          </cell>
        </row>
        <row r="1497">
          <cell r="B1497" t="str">
            <v>10TG01CE70-2</v>
          </cell>
        </row>
        <row r="1498">
          <cell r="B1498" t="str">
            <v>10TG01CE70-3</v>
          </cell>
        </row>
        <row r="1499">
          <cell r="B1499" t="str">
            <v>10TG01CE70-4</v>
          </cell>
        </row>
        <row r="1500">
          <cell r="B1500" t="str">
            <v>10TG01CE70-5</v>
          </cell>
        </row>
        <row r="1501">
          <cell r="B1501" t="str">
            <v>10TG01CE30</v>
          </cell>
        </row>
        <row r="1502">
          <cell r="B1502" t="str">
            <v>10TG01CE30-1</v>
          </cell>
        </row>
        <row r="1503">
          <cell r="B1503" t="str">
            <v>10TG01CE30-2</v>
          </cell>
        </row>
        <row r="1504">
          <cell r="B1504" t="str">
            <v>10TG01CE30-3</v>
          </cell>
        </row>
        <row r="1505">
          <cell r="B1505" t="str">
            <v>10TG01CE30-4</v>
          </cell>
        </row>
        <row r="1506">
          <cell r="B1506" t="str">
            <v>10TG01CE30-5</v>
          </cell>
        </row>
        <row r="1507">
          <cell r="B1507" t="str">
            <v>10TG01CE35</v>
          </cell>
        </row>
        <row r="1508">
          <cell r="B1508" t="str">
            <v>10TG01CE35-1</v>
          </cell>
        </row>
        <row r="1509">
          <cell r="B1509" t="str">
            <v>10TG01CE35-2</v>
          </cell>
        </row>
        <row r="1510">
          <cell r="B1510" t="str">
            <v>10TG01CE35-3</v>
          </cell>
        </row>
        <row r="1511">
          <cell r="B1511" t="str">
            <v>10TG01CE35-4</v>
          </cell>
        </row>
        <row r="1512">
          <cell r="B1512" t="str">
            <v>10TG01CE35-5</v>
          </cell>
        </row>
        <row r="1513">
          <cell r="B1513" t="str">
            <v>10TG01CE75</v>
          </cell>
        </row>
        <row r="1514">
          <cell r="B1514" t="str">
            <v>10TG01CE75-1</v>
          </cell>
        </row>
        <row r="1515">
          <cell r="B1515" t="str">
            <v>10TG01CE75-2</v>
          </cell>
        </row>
        <row r="1516">
          <cell r="B1516" t="str">
            <v>10TG01CE75-3</v>
          </cell>
        </row>
        <row r="1517">
          <cell r="B1517" t="str">
            <v>10TG01CE55</v>
          </cell>
        </row>
        <row r="1518">
          <cell r="B1518" t="str">
            <v>10TG01CE55-1</v>
          </cell>
        </row>
        <row r="1519">
          <cell r="B1519" t="str">
            <v>10TG01CE55-2</v>
          </cell>
        </row>
        <row r="1520">
          <cell r="B1520" t="str">
            <v>10TG01CE55-3</v>
          </cell>
        </row>
        <row r="1521">
          <cell r="B1521" t="str">
            <v>10TG01CE55-4</v>
          </cell>
        </row>
        <row r="1522">
          <cell r="B1522" t="str">
            <v>10TG01CE55-5</v>
          </cell>
        </row>
        <row r="1523">
          <cell r="B1523" t="str">
            <v>10TG01CE55-6</v>
          </cell>
        </row>
        <row r="1524">
          <cell r="B1524" t="str">
            <v>10TG01CE55-7</v>
          </cell>
        </row>
        <row r="1525">
          <cell r="B1525" t="str">
            <v>10TG01CE55-8</v>
          </cell>
        </row>
        <row r="1526">
          <cell r="B1526" t="str">
            <v>10TG01CE55-9</v>
          </cell>
        </row>
        <row r="1527">
          <cell r="B1527" t="str">
            <v>10TG01CE55-10</v>
          </cell>
        </row>
        <row r="1528">
          <cell r="B1528" t="str">
            <v>10TG01CE60</v>
          </cell>
        </row>
        <row r="1529">
          <cell r="B1529" t="str">
            <v>10TG01CE60-1</v>
          </cell>
        </row>
        <row r="1530">
          <cell r="B1530" t="str">
            <v>10TG01CE60-2</v>
          </cell>
        </row>
        <row r="1531">
          <cell r="B1531" t="str">
            <v>10TG01CE60-3</v>
          </cell>
        </row>
        <row r="1532">
          <cell r="B1532" t="str">
            <v>10TG01CE40</v>
          </cell>
        </row>
        <row r="1533">
          <cell r="B1533" t="str">
            <v>10TG01CE40-1</v>
          </cell>
        </row>
        <row r="1534">
          <cell r="B1534" t="str">
            <v>10TG01CE40-2</v>
          </cell>
        </row>
        <row r="1535">
          <cell r="B1535" t="str">
            <v>10TG01CE40-3</v>
          </cell>
        </row>
        <row r="1536">
          <cell r="B1536" t="str">
            <v>10TG01CE40-4</v>
          </cell>
        </row>
        <row r="1537">
          <cell r="B1537" t="str">
            <v>10TG01CE45</v>
          </cell>
        </row>
        <row r="1538">
          <cell r="B1538" t="str">
            <v>10TG01CE45-1</v>
          </cell>
        </row>
        <row r="1539">
          <cell r="B1539" t="str">
            <v>10TG01CE45-2</v>
          </cell>
        </row>
        <row r="1540">
          <cell r="B1540" t="str">
            <v>10TG01CE45-3</v>
          </cell>
        </row>
        <row r="1541">
          <cell r="B1541" t="str">
            <v>10TG01CE50</v>
          </cell>
        </row>
        <row r="1542">
          <cell r="B1542" t="str">
            <v>10TG01CE50-1</v>
          </cell>
        </row>
        <row r="1543">
          <cell r="B1543" t="str">
            <v>10TG01CE50-2</v>
          </cell>
        </row>
        <row r="1544">
          <cell r="B1544" t="str">
            <v>10TG01CE50-3</v>
          </cell>
        </row>
        <row r="1545">
          <cell r="B1545" t="str">
            <v>10TG01CE50-4</v>
          </cell>
        </row>
        <row r="1546">
          <cell r="B1546" t="str">
            <v>10TG01CE50-5</v>
          </cell>
        </row>
        <row r="1547">
          <cell r="B1547" t="str">
            <v>10TG01CE50-6</v>
          </cell>
        </row>
        <row r="1548">
          <cell r="B1548" t="str">
            <v>10TG01CE50-7</v>
          </cell>
        </row>
        <row r="1549">
          <cell r="B1549" t="str">
            <v>10TG01CE50-8</v>
          </cell>
        </row>
        <row r="1550">
          <cell r="B1550" t="str">
            <v>10TG01CE50-9</v>
          </cell>
        </row>
        <row r="1551">
          <cell r="B1551" t="str">
            <v>10TG01CE50-10</v>
          </cell>
        </row>
        <row r="1552">
          <cell r="B1552" t="str">
            <v>10TG01CE50-11</v>
          </cell>
        </row>
        <row r="1553">
          <cell r="B1553" t="str">
            <v>10TG01CE50-12</v>
          </cell>
        </row>
        <row r="1554">
          <cell r="B1554" t="str">
            <v>10TG01CE80</v>
          </cell>
        </row>
        <row r="1555">
          <cell r="B1555" t="str">
            <v>10TG01CE80-1</v>
          </cell>
        </row>
        <row r="1556">
          <cell r="B1556" t="str">
            <v>10TG01CE85</v>
          </cell>
        </row>
        <row r="1557">
          <cell r="B1557" t="str">
            <v>10TG01CE85-1</v>
          </cell>
        </row>
        <row r="1558">
          <cell r="B1558" t="str">
            <v>10TG01CE90</v>
          </cell>
        </row>
        <row r="1559">
          <cell r="B1559" t="str">
            <v>10TG01CE90-1</v>
          </cell>
        </row>
        <row r="1560">
          <cell r="B1560" t="str">
            <v>10TG09CE</v>
          </cell>
        </row>
        <row r="1561">
          <cell r="B1561" t="str">
            <v>10TG09CE05</v>
          </cell>
        </row>
        <row r="1562">
          <cell r="B1562" t="str">
            <v>10TG09CE05-1</v>
          </cell>
        </row>
        <row r="1563">
          <cell r="B1563" t="str">
            <v>10TG09CE05-2</v>
          </cell>
        </row>
        <row r="1564">
          <cell r="B1564" t="str">
            <v>10TG09CE05-3</v>
          </cell>
        </row>
        <row r="1565">
          <cell r="B1565" t="str">
            <v>10TG09CE05-4</v>
          </cell>
        </row>
        <row r="1566">
          <cell r="B1566" t="str">
            <v>10TG09CE05-5</v>
          </cell>
        </row>
        <row r="1567">
          <cell r="B1567" t="str">
            <v>10TG09CE05-6</v>
          </cell>
        </row>
        <row r="1568">
          <cell r="B1568" t="str">
            <v>10TG09CE05-7</v>
          </cell>
        </row>
        <row r="1569">
          <cell r="B1569" t="str">
            <v>10TG09CE10</v>
          </cell>
        </row>
        <row r="1570">
          <cell r="B1570" t="str">
            <v>10TG09CE10-1</v>
          </cell>
        </row>
        <row r="1571">
          <cell r="B1571" t="str">
            <v>10TG09CE10-2</v>
          </cell>
        </row>
        <row r="1572">
          <cell r="B1572" t="str">
            <v>10TG09CE10-3</v>
          </cell>
        </row>
        <row r="1573">
          <cell r="B1573" t="str">
            <v>10TG09CE10-4</v>
          </cell>
        </row>
        <row r="1574">
          <cell r="B1574" t="str">
            <v>10TG09CE10-5</v>
          </cell>
        </row>
        <row r="1575">
          <cell r="B1575" t="str">
            <v>10TG09CE10-6</v>
          </cell>
        </row>
        <row r="1576">
          <cell r="B1576" t="str">
            <v>10TG09CE15</v>
          </cell>
        </row>
        <row r="1577">
          <cell r="B1577" t="str">
            <v>10TG09CE15-1</v>
          </cell>
        </row>
        <row r="1578">
          <cell r="B1578" t="str">
            <v>10TG09CE15-2</v>
          </cell>
        </row>
        <row r="1579">
          <cell r="B1579" t="str">
            <v>10TG09CE15-3</v>
          </cell>
        </row>
        <row r="1580">
          <cell r="B1580" t="str">
            <v>10TG09CE15-4</v>
          </cell>
        </row>
        <row r="1581">
          <cell r="B1581" t="str">
            <v>10TG09CE15-5</v>
          </cell>
        </row>
        <row r="1582">
          <cell r="B1582" t="str">
            <v>10TG09CE15-6</v>
          </cell>
        </row>
        <row r="1583">
          <cell r="B1583" t="str">
            <v>10TG09CE20</v>
          </cell>
        </row>
        <row r="1584">
          <cell r="B1584" t="str">
            <v>10TG09CE20-1</v>
          </cell>
        </row>
        <row r="1585">
          <cell r="B1585" t="str">
            <v>10TG09CE20-2</v>
          </cell>
        </row>
        <row r="1586">
          <cell r="B1586" t="str">
            <v>10TG09CE20-3</v>
          </cell>
        </row>
        <row r="1587">
          <cell r="B1587" t="str">
            <v>10TG09CE20-4</v>
          </cell>
        </row>
        <row r="1588">
          <cell r="B1588" t="str">
            <v>10TG09CE20-5</v>
          </cell>
        </row>
        <row r="1589">
          <cell r="B1589" t="str">
            <v>10TG09CE20-6</v>
          </cell>
        </row>
        <row r="1590">
          <cell r="B1590" t="str">
            <v>10TG09CE20-7</v>
          </cell>
        </row>
        <row r="1591">
          <cell r="B1591" t="str">
            <v>10TG09CE20-8</v>
          </cell>
        </row>
        <row r="1592">
          <cell r="B1592" t="str">
            <v>10TG09CE25</v>
          </cell>
        </row>
        <row r="1593">
          <cell r="B1593" t="str">
            <v>10TG09CE25-1</v>
          </cell>
        </row>
        <row r="1594">
          <cell r="B1594" t="str">
            <v>10TG09CE25-2</v>
          </cell>
        </row>
        <row r="1595">
          <cell r="B1595" t="str">
            <v>10TG09CE25-3</v>
          </cell>
        </row>
        <row r="1596">
          <cell r="B1596" t="str">
            <v>10TG09CE25-4</v>
          </cell>
        </row>
        <row r="1597">
          <cell r="B1597" t="str">
            <v>10TG09CE25-5</v>
          </cell>
        </row>
        <row r="1598">
          <cell r="B1598" t="str">
            <v>10TG09CE25-6</v>
          </cell>
        </row>
        <row r="1599">
          <cell r="B1599" t="str">
            <v>10TG09CE30</v>
          </cell>
        </row>
        <row r="1600">
          <cell r="B1600" t="str">
            <v>10TG09CE30-1</v>
          </cell>
        </row>
        <row r="1601">
          <cell r="B1601" t="str">
            <v>10TG09CE30-2</v>
          </cell>
        </row>
        <row r="1602">
          <cell r="B1602" t="str">
            <v>10TG09CE30-3</v>
          </cell>
        </row>
        <row r="1603">
          <cell r="B1603" t="str">
            <v>10TG09CE30-4</v>
          </cell>
        </row>
        <row r="1604">
          <cell r="B1604" t="str">
            <v>10TG09CE30-5</v>
          </cell>
        </row>
        <row r="1605">
          <cell r="B1605" t="str">
            <v>10TG09CE30-6</v>
          </cell>
        </row>
        <row r="1606">
          <cell r="B1606" t="str">
            <v>10TG09CE30-7</v>
          </cell>
        </row>
        <row r="1607">
          <cell r="B1607" t="str">
            <v>10TG09CE30-8</v>
          </cell>
        </row>
        <row r="1608">
          <cell r="B1608" t="str">
            <v>10TG09CE30-9</v>
          </cell>
        </row>
        <row r="1609">
          <cell r="B1609" t="str">
            <v>10TG09CE30-10</v>
          </cell>
        </row>
        <row r="1610">
          <cell r="B1610" t="str">
            <v>10TG09CE35</v>
          </cell>
        </row>
        <row r="1611">
          <cell r="B1611" t="str">
            <v>10TG09CE35-1</v>
          </cell>
        </row>
        <row r="1612">
          <cell r="B1612" t="str">
            <v>10TG09CE35-2</v>
          </cell>
        </row>
        <row r="1613">
          <cell r="B1613" t="str">
            <v>10TG09CE35-3</v>
          </cell>
        </row>
        <row r="1614">
          <cell r="B1614" t="str">
            <v>10TG09CE40</v>
          </cell>
        </row>
        <row r="1615">
          <cell r="B1615" t="str">
            <v>10TG09CE40-1</v>
          </cell>
        </row>
        <row r="1616">
          <cell r="B1616" t="str">
            <v>10TG09CE45</v>
          </cell>
        </row>
        <row r="1617">
          <cell r="B1617" t="str">
            <v>10TG09CE45-1</v>
          </cell>
        </row>
        <row r="1618">
          <cell r="B1618" t="str">
            <v>10TG09CE50</v>
          </cell>
        </row>
        <row r="1619">
          <cell r="B1619" t="str">
            <v>10TG09CE50-1</v>
          </cell>
        </row>
        <row r="1620">
          <cell r="B1620" t="str">
            <v>10TG10CE</v>
          </cell>
        </row>
        <row r="1621">
          <cell r="B1621" t="str">
            <v>10TG10CE05</v>
          </cell>
        </row>
        <row r="1622">
          <cell r="B1622" t="str">
            <v>10TG10CE05-1</v>
          </cell>
        </row>
        <row r="1623">
          <cell r="B1623" t="str">
            <v>10TG10CE05-2</v>
          </cell>
        </row>
        <row r="1624">
          <cell r="B1624" t="str">
            <v>10TG10CE05-3</v>
          </cell>
        </row>
        <row r="1625">
          <cell r="B1625" t="str">
            <v>10TG10CE05-4</v>
          </cell>
        </row>
        <row r="1626">
          <cell r="B1626" t="str">
            <v>10TG10CE05-5</v>
          </cell>
        </row>
        <row r="1627">
          <cell r="B1627" t="str">
            <v>10TG10CE05-6</v>
          </cell>
        </row>
        <row r="1628">
          <cell r="B1628" t="str">
            <v>10TG10CE10</v>
          </cell>
        </row>
        <row r="1629">
          <cell r="B1629" t="str">
            <v>10TG10CE10-1</v>
          </cell>
        </row>
        <row r="1630">
          <cell r="B1630" t="str">
            <v>10TG10CE10-2</v>
          </cell>
        </row>
        <row r="1631">
          <cell r="B1631" t="str">
            <v>10TG10CE10-3</v>
          </cell>
        </row>
        <row r="1632">
          <cell r="B1632" t="str">
            <v>10TG10CE10-4</v>
          </cell>
        </row>
        <row r="1633">
          <cell r="B1633" t="str">
            <v>10TG10CE10-5</v>
          </cell>
        </row>
        <row r="1634">
          <cell r="B1634" t="str">
            <v>10TG10CE10-6</v>
          </cell>
        </row>
        <row r="1635">
          <cell r="B1635" t="str">
            <v>10TG10CE15</v>
          </cell>
        </row>
        <row r="1636">
          <cell r="B1636" t="str">
            <v>10TG10CE15-1</v>
          </cell>
        </row>
        <row r="1637">
          <cell r="B1637" t="str">
            <v>10TG10CE15-2</v>
          </cell>
        </row>
        <row r="1638">
          <cell r="B1638" t="str">
            <v>10TG10CE15-3</v>
          </cell>
        </row>
        <row r="1639">
          <cell r="B1639" t="str">
            <v>10TG10CE15-4</v>
          </cell>
        </row>
        <row r="1640">
          <cell r="B1640" t="str">
            <v>10TG10CE15-5</v>
          </cell>
        </row>
        <row r="1641">
          <cell r="B1641" t="str">
            <v>10TG10CE20</v>
          </cell>
        </row>
        <row r="1642">
          <cell r="B1642" t="str">
            <v>10TG10CE20-1</v>
          </cell>
        </row>
        <row r="1643">
          <cell r="B1643" t="str">
            <v>10TG10CE20-2</v>
          </cell>
        </row>
        <row r="1644">
          <cell r="B1644" t="str">
            <v>10TG10CE20-3</v>
          </cell>
        </row>
        <row r="1645">
          <cell r="B1645" t="str">
            <v>10TG10CE20-4</v>
          </cell>
        </row>
        <row r="1646">
          <cell r="B1646" t="str">
            <v>10TG10CE20-5</v>
          </cell>
        </row>
        <row r="1647">
          <cell r="B1647" t="str">
            <v>10TG10CE20-6</v>
          </cell>
        </row>
        <row r="1648">
          <cell r="B1648" t="str">
            <v>10TG10CE20-7</v>
          </cell>
        </row>
        <row r="1649">
          <cell r="B1649" t="str">
            <v>10TG10CE25</v>
          </cell>
        </row>
        <row r="1650">
          <cell r="B1650" t="str">
            <v>10TG10CE25-1</v>
          </cell>
        </row>
        <row r="1651">
          <cell r="B1651" t="str">
            <v>10TG10CE30</v>
          </cell>
        </row>
        <row r="1652">
          <cell r="B1652" t="str">
            <v>10TG10CE30-1</v>
          </cell>
        </row>
        <row r="1653">
          <cell r="B1653" t="str">
            <v>10TG10CE35</v>
          </cell>
        </row>
        <row r="1654">
          <cell r="B1654" t="str">
            <v>10TG10CE35-1</v>
          </cell>
        </row>
        <row r="1655">
          <cell r="B1655" t="str">
            <v>10TG11CE</v>
          </cell>
        </row>
        <row r="1656">
          <cell r="B1656" t="str">
            <v>10TG11CE05</v>
          </cell>
        </row>
        <row r="1657">
          <cell r="B1657" t="str">
            <v>10TG11CE05-1</v>
          </cell>
        </row>
        <row r="1658">
          <cell r="B1658" t="str">
            <v>10TG11CE05-2</v>
          </cell>
        </row>
        <row r="1659">
          <cell r="B1659" t="str">
            <v>10TG11CE05-3</v>
          </cell>
        </row>
        <row r="1660">
          <cell r="B1660" t="str">
            <v>10TG11CE05-4</v>
          </cell>
        </row>
        <row r="1661">
          <cell r="B1661" t="str">
            <v>10TG11CE05-5</v>
          </cell>
        </row>
        <row r="1662">
          <cell r="B1662" t="str">
            <v>10TG11CE10</v>
          </cell>
        </row>
        <row r="1663">
          <cell r="B1663" t="str">
            <v>10TG11CE10-1</v>
          </cell>
        </row>
        <row r="1664">
          <cell r="B1664" t="str">
            <v>10TG11CE15</v>
          </cell>
        </row>
        <row r="1665">
          <cell r="B1665" t="str">
            <v>10TG11CE15-1</v>
          </cell>
        </row>
        <row r="1666">
          <cell r="B1666" t="str">
            <v>10TG11CE20</v>
          </cell>
        </row>
        <row r="1667">
          <cell r="B1667" t="str">
            <v>10TG11CE20-1</v>
          </cell>
        </row>
        <row r="1668">
          <cell r="B1668" t="str">
            <v>10TG14CE</v>
          </cell>
        </row>
        <row r="1669">
          <cell r="B1669" t="str">
            <v>10TG14CE05</v>
          </cell>
        </row>
        <row r="1670">
          <cell r="B1670" t="str">
            <v>10TG14CE05-1</v>
          </cell>
        </row>
        <row r="1671">
          <cell r="B1671" t="str">
            <v>10TG14CE05-1</v>
          </cell>
        </row>
        <row r="1672">
          <cell r="B1672" t="str">
            <v>10TG14CE05-1</v>
          </cell>
        </row>
        <row r="1673">
          <cell r="B1673" t="str">
            <v>10TG14CE05-1</v>
          </cell>
        </row>
        <row r="1674">
          <cell r="B1674" t="str">
            <v>10TG14CE10</v>
          </cell>
        </row>
        <row r="1675">
          <cell r="B1675" t="str">
            <v>10TG14CE10-1</v>
          </cell>
        </row>
        <row r="1676">
          <cell r="B1676" t="str">
            <v>10TG14CE10-2</v>
          </cell>
        </row>
        <row r="1677">
          <cell r="B1677" t="str">
            <v>10TG14CE10-3</v>
          </cell>
        </row>
        <row r="1678">
          <cell r="B1678" t="str">
            <v>10TG14CE10-4</v>
          </cell>
        </row>
        <row r="1679">
          <cell r="B1679" t="str">
            <v>10TG14CE10-5</v>
          </cell>
        </row>
        <row r="1680">
          <cell r="B1680" t="str">
            <v>10TG14CE10-6</v>
          </cell>
        </row>
        <row r="1681">
          <cell r="B1681" t="str">
            <v>10TG14CE15</v>
          </cell>
        </row>
        <row r="1682">
          <cell r="B1682" t="str">
            <v>10TG14CE15-1</v>
          </cell>
        </row>
        <row r="1683">
          <cell r="B1683" t="str">
            <v>10TG14CE15-2</v>
          </cell>
        </row>
        <row r="1684">
          <cell r="B1684" t="str">
            <v>10TG14CE15-3</v>
          </cell>
        </row>
        <row r="1685">
          <cell r="B1685" t="str">
            <v>10TG14CE15-4</v>
          </cell>
        </row>
        <row r="1686">
          <cell r="B1686" t="str">
            <v>10TG14CE70</v>
          </cell>
        </row>
        <row r="1687">
          <cell r="B1687" t="str">
            <v>10TG14CE20-1</v>
          </cell>
        </row>
        <row r="1688">
          <cell r="B1688" t="str">
            <v>10TG14CE20-2</v>
          </cell>
        </row>
        <row r="1689">
          <cell r="B1689" t="str">
            <v>10TG14CE20-3</v>
          </cell>
        </row>
        <row r="1690">
          <cell r="B1690" t="str">
            <v>10TG14CE20-4</v>
          </cell>
        </row>
        <row r="1691">
          <cell r="B1691" t="str">
            <v>10TG14CE20-5</v>
          </cell>
        </row>
        <row r="1692">
          <cell r="B1692" t="str">
            <v>10TG14CE20-6</v>
          </cell>
        </row>
        <row r="1693">
          <cell r="B1693" t="str">
            <v>10TG14CE20-7</v>
          </cell>
        </row>
        <row r="1694">
          <cell r="B1694" t="str">
            <v>10TG14CE20-8</v>
          </cell>
        </row>
        <row r="1695">
          <cell r="B1695" t="str">
            <v>10TG14CE20-9</v>
          </cell>
        </row>
        <row r="1696">
          <cell r="B1696" t="str">
            <v>10TG14CE20-10</v>
          </cell>
        </row>
        <row r="1697">
          <cell r="B1697" t="str">
            <v>10TG14CE20-11</v>
          </cell>
        </row>
        <row r="1698">
          <cell r="B1698" t="str">
            <v>10TG14CE20</v>
          </cell>
        </row>
        <row r="1699">
          <cell r="B1699" t="str">
            <v>10TG14CE20-1</v>
          </cell>
        </row>
        <row r="1700">
          <cell r="B1700" t="str">
            <v>10TG14CE20-2</v>
          </cell>
        </row>
        <row r="1701">
          <cell r="B1701" t="str">
            <v>10TG14CE20-3</v>
          </cell>
        </row>
        <row r="1702">
          <cell r="B1702" t="str">
            <v>10TG14CE20-4</v>
          </cell>
        </row>
        <row r="1703">
          <cell r="B1703" t="str">
            <v>10TG14CE20-5</v>
          </cell>
        </row>
        <row r="1704">
          <cell r="B1704" t="str">
            <v>10TG14CE25</v>
          </cell>
        </row>
        <row r="1705">
          <cell r="B1705" t="str">
            <v>10TG14CE25-1</v>
          </cell>
        </row>
        <row r="1706">
          <cell r="B1706" t="str">
            <v>10TG14CE25-2</v>
          </cell>
        </row>
        <row r="1707">
          <cell r="B1707" t="str">
            <v>10TG14CE25-3</v>
          </cell>
        </row>
        <row r="1708">
          <cell r="B1708" t="str">
            <v>10TG14CE25-4</v>
          </cell>
        </row>
        <row r="1709">
          <cell r="B1709" t="str">
            <v>10TG14CE30</v>
          </cell>
        </row>
        <row r="1710">
          <cell r="B1710" t="str">
            <v>10TG14CE30-1</v>
          </cell>
        </row>
        <row r="1711">
          <cell r="B1711" t="str">
            <v>10TG14CE30-2</v>
          </cell>
        </row>
        <row r="1712">
          <cell r="B1712" t="str">
            <v>10TG14CE30-3</v>
          </cell>
        </row>
        <row r="1713">
          <cell r="B1713" t="str">
            <v>10TG14CE30-4</v>
          </cell>
        </row>
        <row r="1714">
          <cell r="B1714" t="str">
            <v>10TG14CE30-5</v>
          </cell>
        </row>
        <row r="1715">
          <cell r="B1715" t="str">
            <v>10TG14CE30-6</v>
          </cell>
        </row>
        <row r="1716">
          <cell r="B1716" t="str">
            <v>10TG14CE30-7</v>
          </cell>
        </row>
        <row r="1717">
          <cell r="B1717" t="str">
            <v>10TG14CE30-8</v>
          </cell>
        </row>
        <row r="1718">
          <cell r="B1718" t="str">
            <v>10TG14CE30-9</v>
          </cell>
        </row>
        <row r="1719">
          <cell r="B1719" t="str">
            <v>10TG14CE35</v>
          </cell>
        </row>
        <row r="1720">
          <cell r="B1720" t="str">
            <v>10TG14CE35-1</v>
          </cell>
        </row>
        <row r="1721">
          <cell r="B1721" t="str">
            <v>10TG14CE35-2</v>
          </cell>
        </row>
        <row r="1722">
          <cell r="B1722" t="str">
            <v>10TG14CE35-3</v>
          </cell>
        </row>
        <row r="1723">
          <cell r="B1723" t="str">
            <v>10TG14CE40</v>
          </cell>
        </row>
        <row r="1724">
          <cell r="B1724" t="str">
            <v>10TG14CE40-1</v>
          </cell>
        </row>
        <row r="1725">
          <cell r="B1725" t="str">
            <v>10TG14CE40-2</v>
          </cell>
        </row>
        <row r="1726">
          <cell r="B1726" t="str">
            <v>10TG14CE40-3</v>
          </cell>
        </row>
        <row r="1727">
          <cell r="B1727" t="str">
            <v>10TG14CE45</v>
          </cell>
        </row>
        <row r="1728">
          <cell r="B1728" t="str">
            <v>10TG14CE45-1</v>
          </cell>
        </row>
        <row r="1729">
          <cell r="B1729" t="str">
            <v>10TG14CE45-2</v>
          </cell>
        </row>
        <row r="1730">
          <cell r="B1730" t="str">
            <v>10TG14CE45-3</v>
          </cell>
        </row>
        <row r="1731">
          <cell r="B1731" t="str">
            <v>10TG14CE45-4</v>
          </cell>
        </row>
        <row r="1732">
          <cell r="B1732" t="str">
            <v>10TG14CE45-5</v>
          </cell>
        </row>
        <row r="1733">
          <cell r="B1733" t="str">
            <v>10TG14CE50</v>
          </cell>
        </row>
        <row r="1734">
          <cell r="B1734" t="str">
            <v>10TG14CE50-1</v>
          </cell>
        </row>
        <row r="1735">
          <cell r="B1735" t="str">
            <v>10TG14CE55</v>
          </cell>
        </row>
        <row r="1736">
          <cell r="B1736" t="str">
            <v>10TG14CE55-1</v>
          </cell>
        </row>
        <row r="1737">
          <cell r="B1737" t="str">
            <v>10TG14CE60</v>
          </cell>
        </row>
        <row r="1738">
          <cell r="B1738" t="str">
            <v>10TG14CE60-1</v>
          </cell>
        </row>
        <row r="1739">
          <cell r="B1739" t="str">
            <v>10TG15CE</v>
          </cell>
        </row>
        <row r="1740">
          <cell r="B1740" t="str">
            <v>10TG15CE05</v>
          </cell>
        </row>
        <row r="1741">
          <cell r="B1741" t="str">
            <v>10TG15CE05-1</v>
          </cell>
        </row>
        <row r="1742">
          <cell r="B1742" t="str">
            <v>10TG15CE05-2</v>
          </cell>
        </row>
        <row r="1743">
          <cell r="B1743" t="str">
            <v>10TG15CE05-3</v>
          </cell>
        </row>
        <row r="1744">
          <cell r="B1744" t="str">
            <v>10TG15CE05-4</v>
          </cell>
        </row>
        <row r="1745">
          <cell r="B1745" t="str">
            <v>10TG15CE05-5</v>
          </cell>
        </row>
        <row r="1746">
          <cell r="B1746" t="str">
            <v>10TG15CE10</v>
          </cell>
        </row>
        <row r="1747">
          <cell r="B1747" t="str">
            <v>10TG15CE10-1</v>
          </cell>
        </row>
        <row r="1748">
          <cell r="B1748" t="str">
            <v>10TG15CE10-2</v>
          </cell>
        </row>
        <row r="1749">
          <cell r="B1749" t="str">
            <v>10TG15CE10-3</v>
          </cell>
        </row>
        <row r="1750">
          <cell r="B1750" t="str">
            <v>10TG15CE10-4</v>
          </cell>
        </row>
        <row r="1751">
          <cell r="B1751" t="str">
            <v>10TG15CE10-5</v>
          </cell>
        </row>
        <row r="1752">
          <cell r="B1752" t="str">
            <v>10TG15CE10-6</v>
          </cell>
        </row>
        <row r="1753">
          <cell r="B1753" t="str">
            <v>10TG15CE10-7</v>
          </cell>
        </row>
        <row r="1754">
          <cell r="B1754" t="str">
            <v>10TG15CE10-8</v>
          </cell>
        </row>
        <row r="1755">
          <cell r="B1755" t="str">
            <v>10TG15CE10-9</v>
          </cell>
        </row>
        <row r="1756">
          <cell r="B1756" t="str">
            <v>10TG15CE10-10</v>
          </cell>
        </row>
        <row r="1757">
          <cell r="B1757" t="str">
            <v>10TG15CE10-11</v>
          </cell>
        </row>
        <row r="1758">
          <cell r="B1758" t="str">
            <v>10TG15CE10-12</v>
          </cell>
        </row>
        <row r="1759">
          <cell r="B1759" t="str">
            <v>10TG15CE10-13</v>
          </cell>
        </row>
        <row r="1760">
          <cell r="B1760" t="str">
            <v>10TG15CE10-14</v>
          </cell>
        </row>
        <row r="1761">
          <cell r="B1761" t="str">
            <v>10TG15CE10-15</v>
          </cell>
        </row>
        <row r="1762">
          <cell r="B1762" t="str">
            <v>10TG15CE10-16</v>
          </cell>
        </row>
        <row r="1763">
          <cell r="B1763" t="str">
            <v>10TG15CE10-17</v>
          </cell>
        </row>
        <row r="1764">
          <cell r="B1764" t="str">
            <v>10TG15CE15</v>
          </cell>
        </row>
        <row r="1765">
          <cell r="B1765" t="str">
            <v>10TG15CE15-1</v>
          </cell>
        </row>
        <row r="1766">
          <cell r="B1766" t="str">
            <v>10TG15CE20</v>
          </cell>
        </row>
        <row r="1767">
          <cell r="B1767" t="str">
            <v>10TG15CE20-1</v>
          </cell>
        </row>
        <row r="1768">
          <cell r="B1768" t="str">
            <v>10TG15CE25</v>
          </cell>
        </row>
        <row r="1769">
          <cell r="B1769" t="str">
            <v>10TG15CE25-1</v>
          </cell>
        </row>
        <row r="1770">
          <cell r="B1770" t="str">
            <v>10TG16CE</v>
          </cell>
        </row>
        <row r="1771">
          <cell r="B1771" t="str">
            <v>10TG16CE05</v>
          </cell>
        </row>
        <row r="1772">
          <cell r="B1772" t="str">
            <v>10TG16CE05-1</v>
          </cell>
        </row>
        <row r="1773">
          <cell r="B1773" t="str">
            <v>10TG16CE05-2</v>
          </cell>
        </row>
        <row r="1774">
          <cell r="B1774" t="str">
            <v>10TG16CE05-3</v>
          </cell>
        </row>
        <row r="1775">
          <cell r="B1775" t="str">
            <v>10TG16CE05-4</v>
          </cell>
        </row>
        <row r="1776">
          <cell r="B1776" t="str">
            <v>10TG16CE05-5</v>
          </cell>
        </row>
        <row r="1777">
          <cell r="B1777" t="str">
            <v>10TG16CE05-6</v>
          </cell>
        </row>
        <row r="1778">
          <cell r="B1778" t="str">
            <v>10TG16CE10</v>
          </cell>
        </row>
        <row r="1779">
          <cell r="B1779" t="str">
            <v>10TG16CE10-1</v>
          </cell>
        </row>
        <row r="1780">
          <cell r="B1780" t="str">
            <v>10TG16CE15</v>
          </cell>
        </row>
        <row r="1781">
          <cell r="B1781" t="str">
            <v>10TG16CE15-1</v>
          </cell>
        </row>
        <row r="1782">
          <cell r="B1782" t="str">
            <v>10TG16CE20</v>
          </cell>
        </row>
        <row r="1783">
          <cell r="B1783" t="str">
            <v>10TG16CE20-1</v>
          </cell>
        </row>
        <row r="1784">
          <cell r="B1784" t="str">
            <v>10TG16CE25</v>
          </cell>
        </row>
        <row r="1785">
          <cell r="B1785" t="str">
            <v>10TG16CE25-1</v>
          </cell>
        </row>
        <row r="1786">
          <cell r="B1786" t="str">
            <v>10TG17CE</v>
          </cell>
        </row>
        <row r="1787">
          <cell r="B1787" t="str">
            <v>10TG17CE05</v>
          </cell>
        </row>
        <row r="1788">
          <cell r="B1788" t="str">
            <v>10TG17CE05-1</v>
          </cell>
        </row>
        <row r="1789">
          <cell r="B1789" t="str">
            <v>10TG17CE05-2</v>
          </cell>
        </row>
        <row r="1790">
          <cell r="B1790" t="str">
            <v>10TG17CE05-3</v>
          </cell>
        </row>
        <row r="1791">
          <cell r="B1791" t="str">
            <v>10TG17CE05-4</v>
          </cell>
        </row>
        <row r="1792">
          <cell r="B1792" t="str">
            <v>10TG17CE05-5</v>
          </cell>
        </row>
        <row r="1793">
          <cell r="B1793" t="str">
            <v>10TG17CE05-6</v>
          </cell>
        </row>
        <row r="1794">
          <cell r="B1794" t="str">
            <v>10TG17CE05-7</v>
          </cell>
        </row>
        <row r="1795">
          <cell r="B1795" t="str">
            <v>10TG17CE10</v>
          </cell>
        </row>
        <row r="1796">
          <cell r="B1796" t="str">
            <v>10TG17CE10-1</v>
          </cell>
        </row>
        <row r="1797">
          <cell r="B1797" t="str">
            <v>10TG17CE15</v>
          </cell>
        </row>
        <row r="1798">
          <cell r="B1798" t="str">
            <v>10TG17CE15-1</v>
          </cell>
        </row>
        <row r="1799">
          <cell r="B1799" t="str">
            <v>10TG17CE20</v>
          </cell>
        </row>
        <row r="1800">
          <cell r="B1800" t="str">
            <v>10TG17CE20-1</v>
          </cell>
        </row>
        <row r="1801">
          <cell r="B1801" t="str">
            <v>10TG22CE</v>
          </cell>
        </row>
        <row r="1802">
          <cell r="B1802" t="str">
            <v>10TG22CE05</v>
          </cell>
        </row>
        <row r="1803">
          <cell r="B1803" t="str">
            <v>10TG22CE05-1</v>
          </cell>
        </row>
        <row r="1804">
          <cell r="B1804" t="str">
            <v>10TG22CE05-2</v>
          </cell>
        </row>
        <row r="1805">
          <cell r="B1805" t="str">
            <v>10TG22CE05-3</v>
          </cell>
        </row>
        <row r="1806">
          <cell r="B1806" t="str">
            <v>10TG22CE10</v>
          </cell>
        </row>
        <row r="1807">
          <cell r="B1807" t="str">
            <v>10TG22CE10-1</v>
          </cell>
        </row>
        <row r="1808">
          <cell r="B1808" t="str">
            <v>10TG22CE15</v>
          </cell>
        </row>
        <row r="1809">
          <cell r="B1809" t="str">
            <v>10TG22CE15-1</v>
          </cell>
        </row>
        <row r="1810">
          <cell r="B1810" t="str">
            <v>10TG22CE20</v>
          </cell>
        </row>
        <row r="1811">
          <cell r="B1811" t="str">
            <v>10TG22CE20-1</v>
          </cell>
        </row>
        <row r="1812">
          <cell r="B1812" t="str">
            <v>10TG23CE</v>
          </cell>
        </row>
        <row r="1813">
          <cell r="B1813" t="str">
            <v>10TG23CE05</v>
          </cell>
        </row>
        <row r="1814">
          <cell r="B1814" t="str">
            <v>10TG23CE05-1</v>
          </cell>
        </row>
        <row r="1815">
          <cell r="B1815" t="str">
            <v>10TG23CE05-2</v>
          </cell>
        </row>
        <row r="1816">
          <cell r="B1816" t="str">
            <v>10TG23CE05-3</v>
          </cell>
        </row>
        <row r="1817">
          <cell r="B1817" t="str">
            <v>10TG23CE05-4</v>
          </cell>
        </row>
        <row r="1818">
          <cell r="B1818" t="str">
            <v>10TG23CE05-5</v>
          </cell>
        </row>
        <row r="1819">
          <cell r="B1819" t="str">
            <v>10TG23CE05-6</v>
          </cell>
        </row>
        <row r="1820">
          <cell r="B1820" t="str">
            <v>10TG23CE10</v>
          </cell>
        </row>
        <row r="1821">
          <cell r="B1821" t="str">
            <v>10TG23CE10-1</v>
          </cell>
        </row>
        <row r="1822">
          <cell r="B1822" t="str">
            <v>10TG23CE15</v>
          </cell>
        </row>
        <row r="1823">
          <cell r="B1823" t="str">
            <v>10TG23CE15-1</v>
          </cell>
        </row>
        <row r="1824">
          <cell r="B1824" t="str">
            <v>10TG23CE20</v>
          </cell>
        </row>
        <row r="1825">
          <cell r="B1825" t="str">
            <v>10TG23CE20-1</v>
          </cell>
        </row>
        <row r="1826">
          <cell r="B1826" t="str">
            <v>10MCCE</v>
          </cell>
        </row>
        <row r="1827">
          <cell r="B1827" t="str">
            <v>10MC01CE</v>
          </cell>
        </row>
        <row r="1828">
          <cell r="B1828" t="str">
            <v>10MC01CE05</v>
          </cell>
        </row>
        <row r="1829">
          <cell r="B1829" t="str">
            <v>10MC01CE05-1</v>
          </cell>
        </row>
        <row r="1830">
          <cell r="B1830" t="str">
            <v>10MC01CE05-2</v>
          </cell>
        </row>
        <row r="1831">
          <cell r="B1831" t="str">
            <v>10MC01CE05-3</v>
          </cell>
        </row>
        <row r="1832">
          <cell r="B1832" t="str">
            <v>10MC01CE05-4</v>
          </cell>
        </row>
        <row r="1833">
          <cell r="B1833" t="str">
            <v>10MC01CE10</v>
          </cell>
        </row>
        <row r="1834">
          <cell r="B1834" t="str">
            <v>10MC01CE10-1</v>
          </cell>
        </row>
        <row r="1835">
          <cell r="B1835" t="str">
            <v>10MC01CE15</v>
          </cell>
        </row>
        <row r="1836">
          <cell r="B1836" t="str">
            <v>10MC01CE15-1</v>
          </cell>
        </row>
        <row r="1837">
          <cell r="B1837" t="str">
            <v>10MC01CE20</v>
          </cell>
        </row>
        <row r="1838">
          <cell r="B1838" t="str">
            <v>10MC01CE20-1</v>
          </cell>
        </row>
        <row r="1839">
          <cell r="B1839" t="str">
            <v>10MC07CE</v>
          </cell>
        </row>
        <row r="1840">
          <cell r="B1840" t="str">
            <v>10MC07CE05</v>
          </cell>
        </row>
        <row r="1841">
          <cell r="B1841" t="str">
            <v>10MC07CE05-1</v>
          </cell>
        </row>
        <row r="1842">
          <cell r="B1842" t="str">
            <v>10MC07CE05-2</v>
          </cell>
        </row>
        <row r="1843">
          <cell r="B1843" t="str">
            <v>10MC07CE05-3</v>
          </cell>
        </row>
        <row r="1844">
          <cell r="B1844" t="str">
            <v>10MC07CE05-4</v>
          </cell>
        </row>
        <row r="1845">
          <cell r="B1845" t="str">
            <v>10MC07CE05-5</v>
          </cell>
        </row>
        <row r="1846">
          <cell r="B1846" t="str">
            <v>10MC07CE10</v>
          </cell>
        </row>
        <row r="1847">
          <cell r="B1847" t="str">
            <v>10MC07CE10-1</v>
          </cell>
        </row>
        <row r="1848">
          <cell r="B1848" t="str">
            <v>10MC07CE10-2</v>
          </cell>
        </row>
        <row r="1849">
          <cell r="B1849" t="str">
            <v>10MC07CE10-3</v>
          </cell>
        </row>
        <row r="1850">
          <cell r="B1850" t="str">
            <v>10MC07CE10-4</v>
          </cell>
        </row>
        <row r="1851">
          <cell r="B1851" t="str">
            <v>10MC07CE15</v>
          </cell>
        </row>
        <row r="1852">
          <cell r="B1852" t="str">
            <v>10MC07CE15-1</v>
          </cell>
        </row>
        <row r="1853">
          <cell r="B1853" t="str">
            <v>10MC07CE20</v>
          </cell>
        </row>
        <row r="1854">
          <cell r="B1854" t="str">
            <v>10MC07CE20-1</v>
          </cell>
        </row>
        <row r="1855">
          <cell r="B1855" t="str">
            <v>10MC07CE25</v>
          </cell>
        </row>
        <row r="1856">
          <cell r="B1856" t="str">
            <v>10MC07CE25-1</v>
          </cell>
        </row>
        <row r="1857">
          <cell r="B1857" t="str">
            <v>10MC08CE</v>
          </cell>
        </row>
        <row r="1858">
          <cell r="B1858" t="str">
            <v>10MC08CE05</v>
          </cell>
        </row>
        <row r="1859">
          <cell r="B1859" t="str">
            <v>10MC08CE05-1</v>
          </cell>
        </row>
        <row r="1860">
          <cell r="B1860" t="str">
            <v>10MC08CE05-2</v>
          </cell>
        </row>
        <row r="1861">
          <cell r="B1861" t="str">
            <v>10MC08CE05-3</v>
          </cell>
        </row>
        <row r="1862">
          <cell r="B1862" t="str">
            <v>10MC08CE05-4</v>
          </cell>
        </row>
        <row r="1863">
          <cell r="B1863" t="str">
            <v>10MC08CE05-5</v>
          </cell>
        </row>
        <row r="1864">
          <cell r="B1864" t="str">
            <v>10MC08CE10</v>
          </cell>
        </row>
        <row r="1865">
          <cell r="B1865" t="str">
            <v>10MC08CE10-1</v>
          </cell>
        </row>
        <row r="1866">
          <cell r="B1866" t="str">
            <v>10MC08CE10-2</v>
          </cell>
        </row>
        <row r="1867">
          <cell r="B1867" t="str">
            <v>10MC08CE10-3</v>
          </cell>
        </row>
        <row r="1868">
          <cell r="B1868" t="str">
            <v>10MC08CE10-4</v>
          </cell>
        </row>
        <row r="1869">
          <cell r="B1869" t="str">
            <v>10MC08CE10-5</v>
          </cell>
        </row>
        <row r="1870">
          <cell r="B1870" t="str">
            <v>10MC08CE10-6</v>
          </cell>
        </row>
        <row r="1871">
          <cell r="B1871" t="str">
            <v>10MC08CE10-7</v>
          </cell>
        </row>
        <row r="1872">
          <cell r="B1872" t="str">
            <v>10MC08CE15</v>
          </cell>
        </row>
        <row r="1873">
          <cell r="B1873" t="str">
            <v>10MC08CE15-1</v>
          </cell>
        </row>
        <row r="1874">
          <cell r="B1874" t="str">
            <v>10MC08CE20</v>
          </cell>
        </row>
        <row r="1875">
          <cell r="B1875" t="str">
            <v>10MC08CE20-1</v>
          </cell>
        </row>
        <row r="1876">
          <cell r="B1876" t="str">
            <v>10MC08CE25</v>
          </cell>
        </row>
        <row r="1877">
          <cell r="B1877" t="str">
            <v>10MC08CE25-1</v>
          </cell>
        </row>
        <row r="1878">
          <cell r="B1878" t="str">
            <v>10MC10CE</v>
          </cell>
        </row>
        <row r="1879">
          <cell r="B1879" t="str">
            <v>10MC10CE05</v>
          </cell>
        </row>
        <row r="1880">
          <cell r="B1880" t="str">
            <v>10MC10CE05-1</v>
          </cell>
        </row>
        <row r="1881">
          <cell r="B1881" t="str">
            <v>10MC10CE05-2</v>
          </cell>
        </row>
        <row r="1882">
          <cell r="B1882" t="str">
            <v>10MC10CE05-3</v>
          </cell>
        </row>
        <row r="1883">
          <cell r="B1883" t="str">
            <v>10MC10CE05-4</v>
          </cell>
        </row>
        <row r="1884">
          <cell r="B1884" t="str">
            <v>10MC10CE10</v>
          </cell>
        </row>
        <row r="1885">
          <cell r="B1885" t="str">
            <v>10MC10CE10-1</v>
          </cell>
        </row>
        <row r="1886">
          <cell r="B1886" t="str">
            <v>10MC10CE10-2</v>
          </cell>
        </row>
        <row r="1887">
          <cell r="B1887" t="str">
            <v>10MC10CE10-3</v>
          </cell>
        </row>
        <row r="1888">
          <cell r="B1888" t="str">
            <v>10MC10CE15</v>
          </cell>
        </row>
        <row r="1889">
          <cell r="B1889" t="str">
            <v>10MC10CE15-1</v>
          </cell>
        </row>
        <row r="1890">
          <cell r="B1890" t="str">
            <v>10MC10CE15-2</v>
          </cell>
        </row>
        <row r="1891">
          <cell r="B1891" t="str">
            <v>10MC10CE15-3</v>
          </cell>
        </row>
        <row r="1892">
          <cell r="B1892" t="str">
            <v>10MC10CE15-4</v>
          </cell>
        </row>
        <row r="1893">
          <cell r="B1893" t="str">
            <v>10MC10CE20</v>
          </cell>
        </row>
        <row r="1894">
          <cell r="B1894" t="str">
            <v>10MC10CE20-1</v>
          </cell>
        </row>
        <row r="1895">
          <cell r="B1895" t="str">
            <v>10MC10CE20-2</v>
          </cell>
        </row>
        <row r="1896">
          <cell r="B1896" t="str">
            <v>10MC10CE20-3</v>
          </cell>
        </row>
        <row r="1897">
          <cell r="B1897" t="str">
            <v>10MC10CE20-4</v>
          </cell>
        </row>
        <row r="1898">
          <cell r="B1898" t="str">
            <v>10MC10CE20-5</v>
          </cell>
        </row>
        <row r="1899">
          <cell r="B1899" t="str">
            <v>10MC10CE25</v>
          </cell>
        </row>
        <row r="1900">
          <cell r="B1900" t="str">
            <v>10MC10CE25-1</v>
          </cell>
        </row>
        <row r="1901">
          <cell r="B1901" t="str">
            <v>10MC10CE30</v>
          </cell>
        </row>
        <row r="1902">
          <cell r="B1902" t="str">
            <v>10MC10CE30-1</v>
          </cell>
        </row>
        <row r="1903">
          <cell r="B1903" t="str">
            <v>10MC10CE35</v>
          </cell>
        </row>
        <row r="1904">
          <cell r="B1904" t="str">
            <v>10MC10CE35-1</v>
          </cell>
        </row>
        <row r="1905">
          <cell r="B1905" t="str">
            <v>10MC11CE</v>
          </cell>
        </row>
        <row r="1906">
          <cell r="B1906" t="str">
            <v>10MC11CE05</v>
          </cell>
        </row>
        <row r="1907">
          <cell r="B1907" t="str">
            <v>10MC11CE05-2</v>
          </cell>
        </row>
        <row r="1908">
          <cell r="B1908" t="str">
            <v>10MC11CE05-3</v>
          </cell>
        </row>
        <row r="1909">
          <cell r="B1909" t="str">
            <v>10MC11CE05-4</v>
          </cell>
        </row>
        <row r="1910">
          <cell r="B1910" t="str">
            <v>10MC11CE05-5</v>
          </cell>
        </row>
        <row r="1911">
          <cell r="B1911" t="str">
            <v>10MC11CE05-6</v>
          </cell>
        </row>
        <row r="1912">
          <cell r="B1912" t="str">
            <v>10MC11CE05-7</v>
          </cell>
        </row>
        <row r="1913">
          <cell r="B1913" t="str">
            <v>10MC11CE05-8</v>
          </cell>
        </row>
        <row r="1914">
          <cell r="B1914" t="str">
            <v>10MC11CE05-9</v>
          </cell>
        </row>
        <row r="1915">
          <cell r="B1915" t="str">
            <v>10MC11CE05-10</v>
          </cell>
        </row>
        <row r="1916">
          <cell r="B1916" t="str">
            <v>10MC11CE05-11</v>
          </cell>
        </row>
        <row r="1917">
          <cell r="B1917" t="str">
            <v>10MC11CE05-12</v>
          </cell>
        </row>
        <row r="1918">
          <cell r="B1918" t="str">
            <v>10MC11CE05-13</v>
          </cell>
        </row>
        <row r="1919">
          <cell r="B1919" t="str">
            <v>10MC11CE05-14</v>
          </cell>
        </row>
        <row r="1920">
          <cell r="B1920" t="str">
            <v>10MC11CE05-15</v>
          </cell>
        </row>
        <row r="1921">
          <cell r="B1921" t="str">
            <v>10MC11CE55</v>
          </cell>
        </row>
        <row r="1922">
          <cell r="B1922" t="str">
            <v>10MC11CE55-1</v>
          </cell>
        </row>
        <row r="1923">
          <cell r="B1923" t="str">
            <v>10MC11CE55-2</v>
          </cell>
        </row>
        <row r="1924">
          <cell r="B1924" t="str">
            <v>10MC11CE55-3</v>
          </cell>
        </row>
        <row r="1925">
          <cell r="B1925" t="str">
            <v>10MC11CE55-4</v>
          </cell>
        </row>
        <row r="1926">
          <cell r="B1926" t="str">
            <v>10MC11CE55-5</v>
          </cell>
        </row>
        <row r="1927">
          <cell r="B1927" t="str">
            <v>10MC11CE55-6</v>
          </cell>
        </row>
        <row r="1928">
          <cell r="B1928" t="str">
            <v>10MC11CE55-7</v>
          </cell>
        </row>
        <row r="1929">
          <cell r="B1929" t="str">
            <v>10MC11CE10</v>
          </cell>
        </row>
        <row r="1930">
          <cell r="B1930" t="str">
            <v>10MC11CE10-1</v>
          </cell>
        </row>
        <row r="1931">
          <cell r="B1931" t="str">
            <v>10MC11CE10-2</v>
          </cell>
        </row>
        <row r="1932">
          <cell r="B1932" t="str">
            <v>10MC11CE10-3</v>
          </cell>
        </row>
        <row r="1933">
          <cell r="B1933" t="str">
            <v>10MC11CE10-4</v>
          </cell>
        </row>
        <row r="1934">
          <cell r="B1934" t="str">
            <v>10MC11CE10-5</v>
          </cell>
        </row>
        <row r="1935">
          <cell r="B1935" t="str">
            <v>10MC11CE10-6</v>
          </cell>
        </row>
        <row r="1936">
          <cell r="B1936" t="str">
            <v>10MC11CE10-7</v>
          </cell>
        </row>
        <row r="1937">
          <cell r="B1937" t="str">
            <v>10MC11CE10-8</v>
          </cell>
        </row>
        <row r="1938">
          <cell r="B1938" t="str">
            <v>10MC11CE10-9</v>
          </cell>
        </row>
        <row r="1939">
          <cell r="B1939" t="str">
            <v>10MC11CE15</v>
          </cell>
        </row>
        <row r="1940">
          <cell r="B1940" t="str">
            <v>10MC11CE20-1</v>
          </cell>
        </row>
        <row r="1941">
          <cell r="B1941" t="str">
            <v>10MC11CE20-2</v>
          </cell>
        </row>
        <row r="1942">
          <cell r="B1942" t="str">
            <v>10MC11CE20-3</v>
          </cell>
        </row>
        <row r="1943">
          <cell r="B1943" t="str">
            <v>10MC11CE20-4</v>
          </cell>
        </row>
        <row r="1944">
          <cell r="B1944" t="str">
            <v>10MC11CE20-5</v>
          </cell>
        </row>
        <row r="1945">
          <cell r="B1945" t="str">
            <v>10MC11CE20-6</v>
          </cell>
        </row>
        <row r="1946">
          <cell r="B1946" t="str">
            <v>10MC11CE20-7</v>
          </cell>
        </row>
        <row r="1947">
          <cell r="B1947" t="str">
            <v>10MC11CE20-8</v>
          </cell>
        </row>
        <row r="1948">
          <cell r="B1948" t="str">
            <v>10MC11CE20-9</v>
          </cell>
        </row>
        <row r="1949">
          <cell r="B1949" t="str">
            <v>10MC11CE20-10</v>
          </cell>
        </row>
        <row r="1950">
          <cell r="B1950" t="str">
            <v>10MC11CE20-11</v>
          </cell>
        </row>
        <row r="1951">
          <cell r="B1951" t="str">
            <v>10MC11CE20</v>
          </cell>
        </row>
        <row r="1952">
          <cell r="B1952" t="str">
            <v>10MC11CE20-1</v>
          </cell>
        </row>
        <row r="1953">
          <cell r="B1953" t="str">
            <v>10MC11CE20-2</v>
          </cell>
        </row>
        <row r="1954">
          <cell r="B1954" t="str">
            <v>10MC11CE20-3</v>
          </cell>
        </row>
        <row r="1955">
          <cell r="B1955" t="str">
            <v>10MC11CE20-4</v>
          </cell>
        </row>
        <row r="1956">
          <cell r="B1956" t="str">
            <v>10MC11CE20-5</v>
          </cell>
        </row>
        <row r="1957">
          <cell r="B1957" t="str">
            <v>10MC11CE20-6</v>
          </cell>
        </row>
        <row r="1958">
          <cell r="B1958" t="str">
            <v>10MC11CE25</v>
          </cell>
        </row>
        <row r="1959">
          <cell r="B1959" t="str">
            <v>10MC11CE25-1</v>
          </cell>
        </row>
        <row r="1960">
          <cell r="B1960" t="str">
            <v>10MC11CE25-2</v>
          </cell>
        </row>
        <row r="1961">
          <cell r="B1961" t="str">
            <v>10MC11CE25-3</v>
          </cell>
        </row>
        <row r="1962">
          <cell r="B1962" t="str">
            <v>10MC11CE25-4</v>
          </cell>
        </row>
        <row r="1963">
          <cell r="B1963" t="str">
            <v>10MC11CE25-5</v>
          </cell>
        </row>
        <row r="1964">
          <cell r="B1964" t="str">
            <v>10MC11CE30</v>
          </cell>
        </row>
        <row r="1965">
          <cell r="B1965" t="str">
            <v>10MC11CE30-1</v>
          </cell>
        </row>
        <row r="1966">
          <cell r="B1966" t="str">
            <v>10MC11CE30-2</v>
          </cell>
        </row>
        <row r="1967">
          <cell r="B1967" t="str">
            <v>10MC11CE30-3</v>
          </cell>
        </row>
        <row r="1968">
          <cell r="B1968" t="str">
            <v>10MC11CE35</v>
          </cell>
        </row>
        <row r="1969">
          <cell r="B1969" t="str">
            <v>10MC11CE35-1</v>
          </cell>
        </row>
        <row r="1970">
          <cell r="B1970" t="str">
            <v>10MC11CE35-2</v>
          </cell>
        </row>
        <row r="1971">
          <cell r="B1971" t="str">
            <v>10MC11CE35-3</v>
          </cell>
        </row>
        <row r="1972">
          <cell r="B1972" t="str">
            <v>10MC11CE35-4</v>
          </cell>
        </row>
        <row r="1973">
          <cell r="B1973" t="str">
            <v>10MC11CE35-5</v>
          </cell>
        </row>
        <row r="1974">
          <cell r="B1974" t="str">
            <v>10MC11CE35-6</v>
          </cell>
        </row>
        <row r="1975">
          <cell r="B1975" t="str">
            <v>10MC11CE35-7</v>
          </cell>
        </row>
        <row r="1976">
          <cell r="B1976" t="str">
            <v>10MC11CE35-8</v>
          </cell>
        </row>
        <row r="1977">
          <cell r="B1977" t="str">
            <v>10MC11CE40</v>
          </cell>
        </row>
        <row r="1978">
          <cell r="B1978" t="str">
            <v>10MC11CE40-1</v>
          </cell>
        </row>
        <row r="1979">
          <cell r="B1979" t="str">
            <v>10MC11CE40-2</v>
          </cell>
        </row>
        <row r="1980">
          <cell r="B1980" t="str">
            <v>10MC11CE40-3</v>
          </cell>
        </row>
        <row r="1981">
          <cell r="B1981" t="str">
            <v>10MC11CE40-4</v>
          </cell>
        </row>
        <row r="1982">
          <cell r="B1982" t="str">
            <v>10MC11CE40-5</v>
          </cell>
        </row>
        <row r="1983">
          <cell r="B1983" t="str">
            <v>10MC11CE40-6</v>
          </cell>
        </row>
        <row r="1984">
          <cell r="B1984" t="str">
            <v>10MC11CE40-7</v>
          </cell>
        </row>
        <row r="1985">
          <cell r="B1985" t="str">
            <v>10MC11CE40-8</v>
          </cell>
        </row>
        <row r="1986">
          <cell r="B1986" t="str">
            <v>10MC11CE40-9</v>
          </cell>
        </row>
        <row r="1987">
          <cell r="B1987" t="str">
            <v>10MC11CE40-10</v>
          </cell>
        </row>
        <row r="1988">
          <cell r="B1988" t="str">
            <v>10MC11CE40-11</v>
          </cell>
        </row>
        <row r="1989">
          <cell r="B1989" t="str">
            <v>10MC11CE40-12</v>
          </cell>
        </row>
        <row r="1990">
          <cell r="B1990" t="str">
            <v>10MC11CE40-13</v>
          </cell>
        </row>
        <row r="1991">
          <cell r="B1991" t="str">
            <v>10MC11CE40-14</v>
          </cell>
        </row>
        <row r="1992">
          <cell r="B1992" t="str">
            <v>10MC11CE40-15</v>
          </cell>
        </row>
        <row r="1993">
          <cell r="B1993" t="str">
            <v>10MC11CE40-16</v>
          </cell>
        </row>
        <row r="1994">
          <cell r="B1994" t="str">
            <v>10MC11CE45</v>
          </cell>
        </row>
        <row r="1995">
          <cell r="B1995" t="str">
            <v>10MC11CE45-1</v>
          </cell>
        </row>
        <row r="1996">
          <cell r="B1996" t="str">
            <v>10MC11CE45-2</v>
          </cell>
        </row>
        <row r="1997">
          <cell r="B1997" t="str">
            <v>10MC11CE45-3</v>
          </cell>
        </row>
        <row r="1998">
          <cell r="B1998" t="str">
            <v>10MC11CE45-4</v>
          </cell>
        </row>
        <row r="1999">
          <cell r="B1999" t="str">
            <v>10MC11CE50</v>
          </cell>
        </row>
        <row r="2000">
          <cell r="B2000" t="str">
            <v>10MC11CE50-1</v>
          </cell>
        </row>
        <row r="2001">
          <cell r="B2001" t="str">
            <v>10MC11CE50-2</v>
          </cell>
        </row>
        <row r="2002">
          <cell r="B2002" t="str">
            <v>10MC11CE50-3</v>
          </cell>
        </row>
        <row r="2003">
          <cell r="B2003" t="str">
            <v>10MC11CE50-4</v>
          </cell>
        </row>
        <row r="2004">
          <cell r="B2004" t="str">
            <v>10MC11CE60</v>
          </cell>
        </row>
        <row r="2005">
          <cell r="B2005" t="str">
            <v>10MC11CE60-1</v>
          </cell>
        </row>
        <row r="2006">
          <cell r="B2006" t="str">
            <v>10MC11CE65</v>
          </cell>
        </row>
        <row r="2007">
          <cell r="B2007" t="str">
            <v>10MC11CE65-1</v>
          </cell>
        </row>
        <row r="2008">
          <cell r="B2008" t="str">
            <v>10MC11CE70</v>
          </cell>
        </row>
        <row r="2009">
          <cell r="B2009" t="str">
            <v>10MC11CE70-1</v>
          </cell>
        </row>
        <row r="2010">
          <cell r="B2010" t="str">
            <v>10MC12CE</v>
          </cell>
        </row>
        <row r="2011">
          <cell r="B2011" t="str">
            <v>10MC12CE05</v>
          </cell>
        </row>
        <row r="2012">
          <cell r="B2012" t="str">
            <v>10MC12CE05-1</v>
          </cell>
        </row>
        <row r="2013">
          <cell r="B2013" t="str">
            <v>10MC12CE05-2</v>
          </cell>
        </row>
        <row r="2014">
          <cell r="B2014" t="str">
            <v>10MC12CE05-3</v>
          </cell>
        </row>
        <row r="2015">
          <cell r="B2015" t="str">
            <v>10MC12CE05-4</v>
          </cell>
        </row>
        <row r="2016">
          <cell r="B2016" t="str">
            <v>10MC12CE05-5</v>
          </cell>
        </row>
        <row r="2017">
          <cell r="B2017" t="str">
            <v>10MC12CE10</v>
          </cell>
        </row>
        <row r="2018">
          <cell r="B2018" t="str">
            <v>10MC12CE10-1</v>
          </cell>
        </row>
        <row r="2019">
          <cell r="B2019" t="str">
            <v>10MC12CE10-2</v>
          </cell>
        </row>
        <row r="2020">
          <cell r="B2020" t="str">
            <v>10MC12CE10-3</v>
          </cell>
        </row>
        <row r="2021">
          <cell r="B2021" t="str">
            <v>10MC12CE10-4</v>
          </cell>
        </row>
        <row r="2022">
          <cell r="B2022" t="str">
            <v>10MC12CE10-5</v>
          </cell>
        </row>
        <row r="2023">
          <cell r="B2023" t="str">
            <v>10MC12CE10-6</v>
          </cell>
        </row>
        <row r="2024">
          <cell r="B2024" t="str">
            <v>10MC12CE10-7</v>
          </cell>
        </row>
        <row r="2025">
          <cell r="B2025" t="str">
            <v>10MC12CE15</v>
          </cell>
        </row>
        <row r="2026">
          <cell r="B2026" t="str">
            <v>10MC12CE15-1</v>
          </cell>
        </row>
        <row r="2027">
          <cell r="B2027" t="str">
            <v>10MC12CE15-2</v>
          </cell>
        </row>
        <row r="2028">
          <cell r="B2028" t="str">
            <v>10MC12CE15-3</v>
          </cell>
        </row>
        <row r="2029">
          <cell r="B2029" t="str">
            <v>10MC12CE15-4</v>
          </cell>
        </row>
        <row r="2030">
          <cell r="B2030" t="str">
            <v>10MC12CE20</v>
          </cell>
        </row>
        <row r="2031">
          <cell r="B2031" t="str">
            <v>10MC12CE20-1</v>
          </cell>
        </row>
        <row r="2032">
          <cell r="B2032" t="str">
            <v>10MC12CE20-2</v>
          </cell>
        </row>
        <row r="2033">
          <cell r="B2033" t="str">
            <v>10MC12CE20-3</v>
          </cell>
        </row>
        <row r="2034">
          <cell r="B2034" t="str">
            <v>10MC12CE20-4</v>
          </cell>
        </row>
        <row r="2035">
          <cell r="B2035" t="str">
            <v>10MC12CE20-5</v>
          </cell>
        </row>
        <row r="2036">
          <cell r="B2036" t="str">
            <v>10MC12CE25</v>
          </cell>
        </row>
        <row r="2037">
          <cell r="B2037" t="str">
            <v>10MC12CE25-1</v>
          </cell>
        </row>
        <row r="2038">
          <cell r="B2038" t="str">
            <v>10MC12CE30</v>
          </cell>
        </row>
        <row r="2039">
          <cell r="B2039" t="str">
            <v>10MC12CE30-1</v>
          </cell>
        </row>
        <row r="2040">
          <cell r="B2040" t="str">
            <v>10MC12CE35</v>
          </cell>
        </row>
        <row r="2041">
          <cell r="B2041" t="str">
            <v>10MC12CE35-1</v>
          </cell>
        </row>
        <row r="2042">
          <cell r="B2042" t="str">
            <v>10MC13CE</v>
          </cell>
        </row>
        <row r="2043">
          <cell r="B2043" t="str">
            <v>10MC13CE05</v>
          </cell>
        </row>
        <row r="2044">
          <cell r="B2044" t="str">
            <v>10MC13CE05-1</v>
          </cell>
        </row>
        <row r="2045">
          <cell r="B2045" t="str">
            <v>10MC13CE05-2</v>
          </cell>
        </row>
        <row r="2046">
          <cell r="B2046" t="str">
            <v>10MC13CE05-3</v>
          </cell>
        </row>
        <row r="2047">
          <cell r="B2047" t="str">
            <v>10MC13CE05-4</v>
          </cell>
        </row>
        <row r="2048">
          <cell r="B2048" t="str">
            <v>10MC13CE10</v>
          </cell>
        </row>
        <row r="2049">
          <cell r="B2049" t="str">
            <v>10MC13CE10-1</v>
          </cell>
        </row>
        <row r="2050">
          <cell r="B2050" t="str">
            <v>10MC13CE10-2</v>
          </cell>
        </row>
        <row r="2051">
          <cell r="B2051" t="str">
            <v>10MC13CE10-3</v>
          </cell>
        </row>
        <row r="2052">
          <cell r="B2052" t="str">
            <v>10MC13CE10-4</v>
          </cell>
        </row>
        <row r="2053">
          <cell r="B2053" t="str">
            <v>10MC13CE15</v>
          </cell>
        </row>
        <row r="2054">
          <cell r="B2054" t="str">
            <v>10MC13CE15-1</v>
          </cell>
        </row>
        <row r="2055">
          <cell r="B2055" t="str">
            <v>10MC13CE15-2</v>
          </cell>
        </row>
        <row r="2056">
          <cell r="B2056" t="str">
            <v>10MC13CE15-3</v>
          </cell>
        </row>
        <row r="2057">
          <cell r="B2057" t="str">
            <v>10MC13CE15-4</v>
          </cell>
        </row>
        <row r="2058">
          <cell r="B2058" t="str">
            <v>10MC13CE20</v>
          </cell>
        </row>
        <row r="2059">
          <cell r="B2059" t="str">
            <v>10MC13CE20-1</v>
          </cell>
        </row>
        <row r="2060">
          <cell r="B2060" t="str">
            <v>10MC13CE25</v>
          </cell>
        </row>
        <row r="2061">
          <cell r="B2061" t="str">
            <v>10MC13CE25-1</v>
          </cell>
        </row>
        <row r="2062">
          <cell r="B2062" t="str">
            <v>10MC13CE30</v>
          </cell>
        </row>
        <row r="2063">
          <cell r="B2063" t="str">
            <v>10MC13CE30-1</v>
          </cell>
        </row>
        <row r="2064">
          <cell r="B2064" t="str">
            <v>10MC14CE</v>
          </cell>
        </row>
        <row r="2065">
          <cell r="B2065" t="str">
            <v>10MC14CE05</v>
          </cell>
        </row>
        <row r="2066">
          <cell r="B2066" t="str">
            <v>10MC14CE05-1</v>
          </cell>
        </row>
        <row r="2067">
          <cell r="B2067" t="str">
            <v>10MC14CE05-2</v>
          </cell>
        </row>
        <row r="2068">
          <cell r="B2068" t="str">
            <v>10MC14CE05-3</v>
          </cell>
        </row>
        <row r="2069">
          <cell r="B2069" t="str">
            <v>10MC14CE05-4</v>
          </cell>
        </row>
        <row r="2070">
          <cell r="B2070" t="str">
            <v>10MC14CE10</v>
          </cell>
        </row>
        <row r="2071">
          <cell r="B2071" t="str">
            <v>10MC14CE10-1</v>
          </cell>
        </row>
        <row r="2072">
          <cell r="B2072" t="str">
            <v>10MC14CE15</v>
          </cell>
        </row>
        <row r="2073">
          <cell r="B2073" t="str">
            <v>10MC14CE15-1</v>
          </cell>
        </row>
        <row r="2074">
          <cell r="B2074" t="str">
            <v>10MC14CE20</v>
          </cell>
        </row>
        <row r="2075">
          <cell r="B2075" t="str">
            <v>10MC14CE20-1</v>
          </cell>
        </row>
        <row r="2076">
          <cell r="B2076" t="str">
            <v>10MC15CE</v>
          </cell>
        </row>
        <row r="2077">
          <cell r="B2077" t="str">
            <v>10MC15CE05</v>
          </cell>
        </row>
        <row r="2078">
          <cell r="B2078" t="str">
            <v>10MC15CE05-2</v>
          </cell>
        </row>
        <row r="2079">
          <cell r="B2079" t="str">
            <v>10MC15CE05-3</v>
          </cell>
        </row>
        <row r="2080">
          <cell r="B2080" t="str">
            <v>10MC15CE05-3</v>
          </cell>
        </row>
        <row r="2081">
          <cell r="B2081" t="str">
            <v>10MC15CE05-4</v>
          </cell>
        </row>
        <row r="2082">
          <cell r="B2082" t="str">
            <v>10MC15CE10</v>
          </cell>
        </row>
        <row r="2083">
          <cell r="B2083" t="str">
            <v>10MC15CE10-1</v>
          </cell>
        </row>
        <row r="2084">
          <cell r="B2084" t="str">
            <v>10MC15CE10-2</v>
          </cell>
        </row>
        <row r="2085">
          <cell r="B2085" t="str">
            <v>10MC15CE10-3</v>
          </cell>
        </row>
        <row r="2086">
          <cell r="B2086" t="str">
            <v>10MC15CE10-4</v>
          </cell>
        </row>
        <row r="2087">
          <cell r="B2087" t="str">
            <v>10MC15CE15</v>
          </cell>
        </row>
        <row r="2088">
          <cell r="B2088" t="str">
            <v>10MC15CE15-1</v>
          </cell>
        </row>
        <row r="2089">
          <cell r="B2089" t="str">
            <v>10MC15CE20</v>
          </cell>
        </row>
        <row r="2090">
          <cell r="B2090" t="str">
            <v>10MC15CE20-1</v>
          </cell>
        </row>
        <row r="2091">
          <cell r="B2091" t="str">
            <v>10MC15CE25</v>
          </cell>
        </row>
        <row r="2092">
          <cell r="B2092" t="str">
            <v>10MC15CE25-1</v>
          </cell>
        </row>
        <row r="2093">
          <cell r="B2093" t="str">
            <v>10MC17CE</v>
          </cell>
        </row>
        <row r="2094">
          <cell r="B2094" t="str">
            <v>10MC17CE05</v>
          </cell>
        </row>
        <row r="2095">
          <cell r="B2095" t="str">
            <v>10MC17CE05-1</v>
          </cell>
        </row>
        <row r="2096">
          <cell r="B2096" t="str">
            <v>10MC17CE05-2</v>
          </cell>
        </row>
        <row r="2097">
          <cell r="B2097" t="str">
            <v>10MC17CE05-3</v>
          </cell>
        </row>
        <row r="2098">
          <cell r="B2098" t="str">
            <v>10MC17CE05-4</v>
          </cell>
        </row>
        <row r="2099">
          <cell r="B2099" t="str">
            <v>10MC17CE05-5</v>
          </cell>
        </row>
        <row r="2100">
          <cell r="B2100" t="str">
            <v>10MC17CE10</v>
          </cell>
        </row>
        <row r="2101">
          <cell r="B2101" t="str">
            <v>10MC17CE10-1</v>
          </cell>
        </row>
        <row r="2102">
          <cell r="B2102" t="str">
            <v>10MC17CE10-2</v>
          </cell>
        </row>
        <row r="2103">
          <cell r="B2103" t="str">
            <v>10MC17CE10-3</v>
          </cell>
        </row>
        <row r="2104">
          <cell r="B2104" t="str">
            <v>10MC17CE10-4</v>
          </cell>
        </row>
        <row r="2105">
          <cell r="B2105" t="str">
            <v>10MC17CE15</v>
          </cell>
        </row>
        <row r="2106">
          <cell r="B2106" t="str">
            <v>10MC17CE15-1</v>
          </cell>
        </row>
        <row r="2107">
          <cell r="B2107" t="str">
            <v>10MC17CE15-2</v>
          </cell>
        </row>
        <row r="2108">
          <cell r="B2108" t="str">
            <v>10MC17CE15-3</v>
          </cell>
        </row>
        <row r="2109">
          <cell r="B2109" t="str">
            <v>10MC17CE15-4</v>
          </cell>
        </row>
        <row r="2110">
          <cell r="B2110" t="str">
            <v>10MC17CE15-5</v>
          </cell>
        </row>
        <row r="2111">
          <cell r="B2111" t="str">
            <v>10MC17CE20</v>
          </cell>
        </row>
        <row r="2112">
          <cell r="B2112" t="str">
            <v>10MC17CE20-1</v>
          </cell>
        </row>
        <row r="2113">
          <cell r="B2113" t="str">
            <v>10MC17CE20-2</v>
          </cell>
        </row>
        <row r="2114">
          <cell r="B2114" t="str">
            <v>10MC17CE20-3</v>
          </cell>
        </row>
        <row r="2115">
          <cell r="B2115" t="str">
            <v>10MC17CE25</v>
          </cell>
        </row>
        <row r="2116">
          <cell r="B2116" t="str">
            <v>10MC17CE25-1</v>
          </cell>
        </row>
        <row r="2117">
          <cell r="B2117" t="str">
            <v>10MC17CE25-2</v>
          </cell>
        </row>
        <row r="2118">
          <cell r="B2118" t="str">
            <v>10MC17CE25-3</v>
          </cell>
        </row>
        <row r="2119">
          <cell r="B2119" t="str">
            <v>10MC17CE25-4</v>
          </cell>
        </row>
        <row r="2120">
          <cell r="B2120" t="str">
            <v>10MC17CE30</v>
          </cell>
        </row>
        <row r="2121">
          <cell r="B2121" t="str">
            <v>10MC17CE30-1</v>
          </cell>
        </row>
        <row r="2122">
          <cell r="B2122" t="str">
            <v>10MC17CE30-2</v>
          </cell>
        </row>
        <row r="2123">
          <cell r="B2123" t="str">
            <v>10MC17CE30-3</v>
          </cell>
        </row>
        <row r="2124">
          <cell r="B2124" t="str">
            <v>10MC17CE30-4</v>
          </cell>
        </row>
        <row r="2125">
          <cell r="B2125" t="str">
            <v>10MC17CE30-5</v>
          </cell>
        </row>
        <row r="2126">
          <cell r="B2126" t="str">
            <v>10MC17CE35</v>
          </cell>
        </row>
        <row r="2127">
          <cell r="B2127" t="str">
            <v>10MC17CE35-1</v>
          </cell>
        </row>
        <row r="2128">
          <cell r="B2128" t="str">
            <v>10MC17CE40</v>
          </cell>
        </row>
        <row r="2129">
          <cell r="B2129" t="str">
            <v>10MC17CE40-1</v>
          </cell>
        </row>
        <row r="2130">
          <cell r="B2130" t="str">
            <v>10MC17CE45</v>
          </cell>
        </row>
        <row r="2131">
          <cell r="B2131" t="str">
            <v>10MC17CE45-1</v>
          </cell>
        </row>
        <row r="2132">
          <cell r="B2132" t="str">
            <v>10TRCE</v>
          </cell>
        </row>
        <row r="2133">
          <cell r="B2133" t="str">
            <v>10TR01CE</v>
          </cell>
        </row>
        <row r="2134">
          <cell r="B2134" t="str">
            <v>10TR01CE05</v>
          </cell>
        </row>
        <row r="2135">
          <cell r="B2135" t="str">
            <v>10TR01CE05-1</v>
          </cell>
        </row>
        <row r="2136">
          <cell r="B2136" t="str">
            <v>10TR01CE05-2</v>
          </cell>
        </row>
        <row r="2137">
          <cell r="B2137" t="str">
            <v>10TR01CE05-3</v>
          </cell>
        </row>
        <row r="2138">
          <cell r="B2138" t="str">
            <v>10TR01CE05-4</v>
          </cell>
        </row>
        <row r="2139">
          <cell r="B2139" t="str">
            <v>10TR01CE05-5</v>
          </cell>
        </row>
        <row r="2140">
          <cell r="B2140" t="str">
            <v>10TR01CE05-6</v>
          </cell>
        </row>
        <row r="2141">
          <cell r="B2141" t="str">
            <v>10TR01CE05-7</v>
          </cell>
        </row>
        <row r="2142">
          <cell r="B2142" t="str">
            <v>10TR01CE10</v>
          </cell>
        </row>
        <row r="2143">
          <cell r="B2143" t="str">
            <v>10TR01CE10-1</v>
          </cell>
        </row>
        <row r="2144">
          <cell r="B2144" t="str">
            <v>10TR01CE10-2</v>
          </cell>
        </row>
        <row r="2145">
          <cell r="B2145" t="str">
            <v>10TR01CE10-3</v>
          </cell>
        </row>
        <row r="2146">
          <cell r="B2146" t="str">
            <v>10TR01CE10-4</v>
          </cell>
        </row>
        <row r="2147">
          <cell r="B2147" t="str">
            <v>10TR01CE10-5</v>
          </cell>
        </row>
        <row r="2148">
          <cell r="B2148" t="str">
            <v>10TR01CE10-6</v>
          </cell>
        </row>
        <row r="2149">
          <cell r="B2149" t="str">
            <v>10TR01CE15</v>
          </cell>
        </row>
        <row r="2150">
          <cell r="B2150" t="str">
            <v>10TR01CE15-1</v>
          </cell>
        </row>
        <row r="2151">
          <cell r="B2151" t="str">
            <v>10TR01CE20</v>
          </cell>
        </row>
        <row r="2152">
          <cell r="B2152" t="str">
            <v>10TR01CE20-1</v>
          </cell>
        </row>
        <row r="2153">
          <cell r="B2153" t="str">
            <v>10TR01CE25</v>
          </cell>
        </row>
        <row r="2154">
          <cell r="B2154" t="str">
            <v>10TR01CE25-1</v>
          </cell>
        </row>
        <row r="2155">
          <cell r="B2155" t="str">
            <v>10ELCE</v>
          </cell>
        </row>
        <row r="2156">
          <cell r="B2156" t="str">
            <v>10EL01CE</v>
          </cell>
        </row>
        <row r="2157">
          <cell r="B2157" t="str">
            <v>10EL01CE05</v>
          </cell>
        </row>
        <row r="2158">
          <cell r="B2158" t="str">
            <v>10EL01CE05-1</v>
          </cell>
        </row>
        <row r="2159">
          <cell r="B2159" t="str">
            <v>10EL01CE05-2</v>
          </cell>
        </row>
        <row r="2160">
          <cell r="B2160" t="str">
            <v>10EL01CE05-3</v>
          </cell>
        </row>
        <row r="2161">
          <cell r="B2161" t="str">
            <v>10TR01CE10</v>
          </cell>
        </row>
        <row r="2162">
          <cell r="B2162" t="str">
            <v>10TR01CE10-1</v>
          </cell>
        </row>
        <row r="2163">
          <cell r="B2163" t="str">
            <v>10TR01CE15</v>
          </cell>
        </row>
        <row r="2164">
          <cell r="B2164" t="str">
            <v>10TR01CE15-1</v>
          </cell>
        </row>
        <row r="2165">
          <cell r="B2165" t="str">
            <v>10TR01CE20</v>
          </cell>
        </row>
        <row r="2166">
          <cell r="B2166" t="str">
            <v>10TR01CE20-1</v>
          </cell>
        </row>
        <row r="2167">
          <cell r="B2167" t="str">
            <v>10EL04CE</v>
          </cell>
        </row>
        <row r="2168">
          <cell r="B2168" t="str">
            <v>10EL04CE05</v>
          </cell>
        </row>
        <row r="2169">
          <cell r="B2169" t="str">
            <v>10EL04CE05-1</v>
          </cell>
        </row>
        <row r="2170">
          <cell r="B2170" t="str">
            <v>10EL04CE05-2</v>
          </cell>
        </row>
        <row r="2171">
          <cell r="B2171" t="str">
            <v>10EL04CE05-3</v>
          </cell>
        </row>
        <row r="2172">
          <cell r="B2172" t="str">
            <v>10EL04CE10</v>
          </cell>
        </row>
        <row r="2173">
          <cell r="B2173" t="str">
            <v>10EL04CE10-1</v>
          </cell>
        </row>
        <row r="2174">
          <cell r="B2174" t="str">
            <v>10EL04CE15</v>
          </cell>
        </row>
        <row r="2175">
          <cell r="B2175" t="str">
            <v>10EL04CE15-1</v>
          </cell>
        </row>
        <row r="2176">
          <cell r="B2176" t="str">
            <v>10EL04CE20</v>
          </cell>
        </row>
        <row r="2177">
          <cell r="B2177" t="str">
            <v>10EL04CE20-1</v>
          </cell>
        </row>
        <row r="2178">
          <cell r="B2178" t="str">
            <v>10EL06CE</v>
          </cell>
        </row>
        <row r="2179">
          <cell r="B2179" t="str">
            <v>10EL06CE05</v>
          </cell>
        </row>
        <row r="2180">
          <cell r="B2180" t="str">
            <v>10EL06CE05-1</v>
          </cell>
        </row>
        <row r="2181">
          <cell r="B2181" t="str">
            <v>10EL06CE05-2</v>
          </cell>
        </row>
        <row r="2182">
          <cell r="B2182" t="str">
            <v>10EL06CE05-3</v>
          </cell>
        </row>
        <row r="2183">
          <cell r="B2183" t="str">
            <v>10EL06CE10</v>
          </cell>
        </row>
        <row r="2184">
          <cell r="B2184" t="str">
            <v>10EL06CE10-1</v>
          </cell>
        </row>
        <row r="2185">
          <cell r="B2185" t="str">
            <v>10EL06CE15</v>
          </cell>
        </row>
        <row r="2186">
          <cell r="B2186" t="str">
            <v>10EL06CE15-1</v>
          </cell>
        </row>
        <row r="2187">
          <cell r="B2187" t="str">
            <v>10EL06CE20</v>
          </cell>
        </row>
        <row r="2188">
          <cell r="B2188" t="str">
            <v>10EL06CE20-1</v>
          </cell>
        </row>
        <row r="2189">
          <cell r="B2189" t="str">
            <v>10EL08CE</v>
          </cell>
        </row>
        <row r="2190">
          <cell r="B2190" t="str">
            <v>10EL08CE05</v>
          </cell>
        </row>
        <row r="2191">
          <cell r="B2191" t="str">
            <v>10EL08CE05-1</v>
          </cell>
        </row>
        <row r="2192">
          <cell r="B2192" t="str">
            <v>10EL08CE05-2</v>
          </cell>
        </row>
        <row r="2193">
          <cell r="B2193" t="str">
            <v>10EL08CE05-3</v>
          </cell>
        </row>
        <row r="2194">
          <cell r="B2194" t="str">
            <v>10EL08CE10</v>
          </cell>
        </row>
        <row r="2195">
          <cell r="B2195" t="str">
            <v>10EL08CE10-1</v>
          </cell>
        </row>
        <row r="2196">
          <cell r="B2196" t="str">
            <v>10EL08CE10-2</v>
          </cell>
        </row>
        <row r="2197">
          <cell r="B2197" t="str">
            <v>10EL08CE10-3</v>
          </cell>
        </row>
        <row r="2198">
          <cell r="B2198" t="str">
            <v>10EL08CE15</v>
          </cell>
        </row>
        <row r="2199">
          <cell r="B2199" t="str">
            <v>10EL08CE15-1</v>
          </cell>
        </row>
        <row r="2200">
          <cell r="B2200" t="str">
            <v>10EL08CE25</v>
          </cell>
        </row>
        <row r="2201">
          <cell r="B2201" t="str">
            <v>10EL08CE25-1</v>
          </cell>
        </row>
        <row r="2202">
          <cell r="B2202" t="str">
            <v>10EL08CE30</v>
          </cell>
        </row>
        <row r="2203">
          <cell r="B2203" t="str">
            <v>10EL08CE30-1</v>
          </cell>
        </row>
        <row r="2204">
          <cell r="B2204" t="str">
            <v>10EL10CE</v>
          </cell>
        </row>
        <row r="2205">
          <cell r="B2205" t="str">
            <v>10EL10CE05</v>
          </cell>
        </row>
        <row r="2206">
          <cell r="B2206" t="str">
            <v>10EL10CE05-1</v>
          </cell>
        </row>
        <row r="2207">
          <cell r="B2207" t="str">
            <v>10EL10CE05-2</v>
          </cell>
        </row>
        <row r="2208">
          <cell r="B2208" t="str">
            <v>10EL10CE05-3</v>
          </cell>
        </row>
        <row r="2209">
          <cell r="B2209" t="str">
            <v>10EL10CE05-4</v>
          </cell>
        </row>
        <row r="2210">
          <cell r="B2210" t="str">
            <v>10EL10CE10</v>
          </cell>
        </row>
        <row r="2211">
          <cell r="B2211" t="str">
            <v>10EL10CE10-1</v>
          </cell>
        </row>
        <row r="2212">
          <cell r="B2212" t="str">
            <v>10EL10CE15</v>
          </cell>
        </row>
        <row r="2213">
          <cell r="B2213" t="str">
            <v>10EL10CE15-1</v>
          </cell>
        </row>
        <row r="2214">
          <cell r="B2214" t="str">
            <v>10EL10CE20</v>
          </cell>
        </row>
        <row r="2215">
          <cell r="B2215" t="str">
            <v>10EL10CE20-1</v>
          </cell>
        </row>
        <row r="2216">
          <cell r="B2216" t="str">
            <v>10EL14CE</v>
          </cell>
        </row>
        <row r="2217">
          <cell r="B2217" t="str">
            <v>10EL14CE05</v>
          </cell>
        </row>
        <row r="2218">
          <cell r="B2218" t="str">
            <v>10EL14CE05-1</v>
          </cell>
        </row>
        <row r="2219">
          <cell r="B2219" t="str">
            <v>10EL14CE05-2</v>
          </cell>
        </row>
        <row r="2220">
          <cell r="B2220" t="str">
            <v>10EL14CE05-3</v>
          </cell>
        </row>
        <row r="2221">
          <cell r="B2221" t="str">
            <v>10EL14CE10</v>
          </cell>
        </row>
        <row r="2222">
          <cell r="B2222" t="str">
            <v>10EL14CE10-1</v>
          </cell>
        </row>
        <row r="2223">
          <cell r="B2223" t="str">
            <v>10EL14CE10-2</v>
          </cell>
        </row>
        <row r="2224">
          <cell r="B2224" t="str">
            <v>10EL14CE10-3</v>
          </cell>
        </row>
        <row r="2225">
          <cell r="B2225" t="str">
            <v>10EL14CE15</v>
          </cell>
        </row>
        <row r="2226">
          <cell r="B2226" t="str">
            <v>10EL14CE15-1</v>
          </cell>
        </row>
        <row r="2227">
          <cell r="B2227" t="str">
            <v>10EL14CE15-2</v>
          </cell>
        </row>
        <row r="2228">
          <cell r="B2228" t="str">
            <v>10EL14CE15-3</v>
          </cell>
        </row>
        <row r="2229">
          <cell r="B2229" t="str">
            <v>10EL14CE20</v>
          </cell>
        </row>
        <row r="2230">
          <cell r="B2230" t="str">
            <v>10EL14CE20-1</v>
          </cell>
        </row>
        <row r="2231">
          <cell r="B2231" t="str">
            <v>10EL14CE20-2</v>
          </cell>
        </row>
        <row r="2232">
          <cell r="B2232" t="str">
            <v>10EL14CE20-3</v>
          </cell>
        </row>
        <row r="2233">
          <cell r="B2233" t="str">
            <v>10EL14CE25</v>
          </cell>
        </row>
        <row r="2234">
          <cell r="B2234" t="str">
            <v>10EL14CE25-1</v>
          </cell>
        </row>
        <row r="2235">
          <cell r="B2235" t="str">
            <v>10EL14CE30</v>
          </cell>
        </row>
        <row r="2236">
          <cell r="B2236" t="str">
            <v>10EL14CE30-1</v>
          </cell>
        </row>
        <row r="2237">
          <cell r="B2237" t="str">
            <v>10EL14CE35</v>
          </cell>
        </row>
        <row r="2238">
          <cell r="B2238" t="str">
            <v>10EL14CE35-1</v>
          </cell>
        </row>
        <row r="2239">
          <cell r="B2239" t="str">
            <v>10EL15CE</v>
          </cell>
        </row>
        <row r="2240">
          <cell r="B2240" t="str">
            <v>10EL15CE05</v>
          </cell>
        </row>
        <row r="2241">
          <cell r="B2241" t="str">
            <v>10EL15CE05-1</v>
          </cell>
        </row>
        <row r="2242">
          <cell r="B2242" t="str">
            <v>10EL15CE05-2</v>
          </cell>
        </row>
        <row r="2243">
          <cell r="B2243" t="str">
            <v>10EL15CE05-3</v>
          </cell>
        </row>
        <row r="2244">
          <cell r="B2244" t="str">
            <v>10EL15CE05-4</v>
          </cell>
        </row>
        <row r="2245">
          <cell r="B2245" t="str">
            <v>10EL15CE10</v>
          </cell>
        </row>
        <row r="2246">
          <cell r="B2246" t="str">
            <v>10EL15CE10-1</v>
          </cell>
        </row>
        <row r="2247">
          <cell r="B2247" t="str">
            <v>10EL15CE15</v>
          </cell>
        </row>
        <row r="2248">
          <cell r="B2248" t="str">
            <v>10EL15CE15-1</v>
          </cell>
        </row>
        <row r="2249">
          <cell r="B2249" t="str">
            <v>10EL15CE20</v>
          </cell>
        </row>
        <row r="2250">
          <cell r="B2250" t="str">
            <v>10EL15CE20-1</v>
          </cell>
        </row>
        <row r="2251">
          <cell r="B2251" t="str">
            <v>10EL22CE</v>
          </cell>
        </row>
        <row r="2252">
          <cell r="B2252" t="str">
            <v>10EL22CE05</v>
          </cell>
        </row>
        <row r="2253">
          <cell r="B2253" t="str">
            <v>10EL22CE05-1</v>
          </cell>
        </row>
        <row r="2254">
          <cell r="B2254" t="str">
            <v>10EL22CE05-2</v>
          </cell>
        </row>
        <row r="2255">
          <cell r="B2255" t="str">
            <v>10EL22CE05-3</v>
          </cell>
        </row>
        <row r="2256">
          <cell r="B2256" t="str">
            <v>10EL22CE05-4</v>
          </cell>
        </row>
        <row r="2257">
          <cell r="B2257" t="str">
            <v>10EL22CE10</v>
          </cell>
        </row>
        <row r="2258">
          <cell r="B2258" t="str">
            <v>10EL22CE10-1</v>
          </cell>
        </row>
        <row r="2259">
          <cell r="B2259" t="str">
            <v>10EL22CE10-2</v>
          </cell>
        </row>
        <row r="2260">
          <cell r="B2260" t="str">
            <v>10EL22CE10-3</v>
          </cell>
        </row>
        <row r="2261">
          <cell r="B2261" t="str">
            <v>10EL22CE10-4</v>
          </cell>
        </row>
        <row r="2262">
          <cell r="B2262" t="str">
            <v>10EL22CE15</v>
          </cell>
        </row>
        <row r="2263">
          <cell r="B2263" t="str">
            <v>10EL22CE15-1</v>
          </cell>
        </row>
        <row r="2264">
          <cell r="B2264" t="str">
            <v>10EL22CE20</v>
          </cell>
        </row>
        <row r="2265">
          <cell r="B2265" t="str">
            <v>10EL22CE20-1</v>
          </cell>
        </row>
        <row r="2266">
          <cell r="B2266" t="str">
            <v>10EL22CE25</v>
          </cell>
        </row>
        <row r="2267">
          <cell r="B2267" t="str">
            <v>10EL22CE25-1</v>
          </cell>
        </row>
        <row r="2268">
          <cell r="B2268" t="str">
            <v>10EL28CE</v>
          </cell>
        </row>
        <row r="2269">
          <cell r="B2269" t="str">
            <v>10EL28CE05</v>
          </cell>
        </row>
        <row r="2270">
          <cell r="B2270" t="str">
            <v>10EL28CE05-1</v>
          </cell>
        </row>
        <row r="2271">
          <cell r="B2271" t="str">
            <v>10EL28CE05-2</v>
          </cell>
        </row>
        <row r="2272">
          <cell r="B2272" t="str">
            <v>10EL28CE05-3</v>
          </cell>
        </row>
        <row r="2273">
          <cell r="B2273" t="str">
            <v>10EL28CE10</v>
          </cell>
        </row>
        <row r="2274">
          <cell r="B2274" t="str">
            <v>10EL28CE10-1</v>
          </cell>
        </row>
        <row r="2275">
          <cell r="B2275" t="str">
            <v>10EL28CE10-2</v>
          </cell>
        </row>
        <row r="2276">
          <cell r="B2276" t="str">
            <v>10EL28CE10-3</v>
          </cell>
        </row>
        <row r="2277">
          <cell r="B2277" t="str">
            <v>10EL28CE15</v>
          </cell>
        </row>
        <row r="2278">
          <cell r="B2278" t="str">
            <v>10EL28CE15-1</v>
          </cell>
        </row>
        <row r="2279">
          <cell r="B2279" t="str">
            <v>10EL28CE15-2</v>
          </cell>
        </row>
        <row r="2280">
          <cell r="B2280" t="str">
            <v>10EL28CE15-3</v>
          </cell>
        </row>
        <row r="2281">
          <cell r="B2281" t="str">
            <v>10EL28CE35</v>
          </cell>
        </row>
        <row r="2282">
          <cell r="B2282" t="str">
            <v>10EL28CE35-1</v>
          </cell>
        </row>
        <row r="2283">
          <cell r="B2283" t="str">
            <v>10EL28CE35-2</v>
          </cell>
        </row>
        <row r="2284">
          <cell r="B2284" t="str">
            <v>10EL28CE35-3</v>
          </cell>
        </row>
        <row r="2285">
          <cell r="B2285" t="str">
            <v>10EL28CE22</v>
          </cell>
        </row>
        <row r="2286">
          <cell r="B2286" t="str">
            <v>10EL28CE22-1</v>
          </cell>
        </row>
        <row r="2287">
          <cell r="B2287" t="str">
            <v>10EL28CE23</v>
          </cell>
        </row>
        <row r="2288">
          <cell r="B2288" t="str">
            <v>10EL28CE23-1</v>
          </cell>
        </row>
        <row r="2289">
          <cell r="B2289" t="str">
            <v>10EL28CE24</v>
          </cell>
        </row>
        <row r="2290">
          <cell r="B2290" t="str">
            <v>10EL28CE23-1</v>
          </cell>
        </row>
        <row r="2291">
          <cell r="B2291" t="str">
            <v>10CLCE</v>
          </cell>
        </row>
        <row r="2292">
          <cell r="B2292" t="str">
            <v>10CL08CE</v>
          </cell>
        </row>
        <row r="2293">
          <cell r="B2293" t="str">
            <v>10CL08CE05</v>
          </cell>
        </row>
        <row r="2294">
          <cell r="B2294" t="str">
            <v>10CL08CE05-1</v>
          </cell>
        </row>
        <row r="2295">
          <cell r="B2295" t="str">
            <v>10CL08CE05-2</v>
          </cell>
        </row>
        <row r="2296">
          <cell r="B2296" t="str">
            <v>10CL08CE05-3</v>
          </cell>
        </row>
        <row r="2297">
          <cell r="B2297" t="str">
            <v>10CL08CE10</v>
          </cell>
        </row>
        <row r="2298">
          <cell r="B2298" t="str">
            <v>10CL08CE10-1</v>
          </cell>
        </row>
        <row r="2299">
          <cell r="B2299" t="str">
            <v>10CL08CE10-2</v>
          </cell>
        </row>
        <row r="2300">
          <cell r="B2300" t="str">
            <v>10CL08CE10-3</v>
          </cell>
        </row>
        <row r="2301">
          <cell r="B2301" t="str">
            <v>10CL08CE10-4</v>
          </cell>
        </row>
        <row r="2302">
          <cell r="B2302" t="str">
            <v>10CL08CE15</v>
          </cell>
        </row>
        <row r="2303">
          <cell r="B2303" t="str">
            <v>10CL08CE15-1</v>
          </cell>
        </row>
        <row r="2304">
          <cell r="B2304" t="str">
            <v>10CL08CE20</v>
          </cell>
        </row>
        <row r="2305">
          <cell r="B2305" t="str">
            <v>10CL08CE20-1</v>
          </cell>
        </row>
        <row r="2306">
          <cell r="B2306" t="str">
            <v>10CL08CE25</v>
          </cell>
        </row>
        <row r="2307">
          <cell r="B2307" t="str">
            <v>10CL08CE25-1</v>
          </cell>
        </row>
        <row r="2308">
          <cell r="B2308" t="str">
            <v>10CL10CE</v>
          </cell>
        </row>
        <row r="2309">
          <cell r="B2309" t="str">
            <v>10CL10CE05</v>
          </cell>
        </row>
        <row r="2310">
          <cell r="B2310" t="str">
            <v>10CL10CE05-1</v>
          </cell>
        </row>
        <row r="2311">
          <cell r="B2311" t="str">
            <v>10CL10CE05-2</v>
          </cell>
        </row>
        <row r="2312">
          <cell r="B2312" t="str">
            <v>10CL10CE05-3</v>
          </cell>
        </row>
        <row r="2313">
          <cell r="B2313" t="str">
            <v>10CL10CE10</v>
          </cell>
        </row>
        <row r="2314">
          <cell r="B2314" t="str">
            <v>10CL10CE10-1</v>
          </cell>
        </row>
        <row r="2315">
          <cell r="B2315" t="str">
            <v>10CL10CE10-2</v>
          </cell>
        </row>
        <row r="2316">
          <cell r="B2316" t="str">
            <v>10CL10CE10-3</v>
          </cell>
        </row>
        <row r="2317">
          <cell r="B2317" t="str">
            <v>10CL10CE15</v>
          </cell>
        </row>
        <row r="2318">
          <cell r="B2318" t="str">
            <v>10CL10CE15-1</v>
          </cell>
        </row>
        <row r="2319">
          <cell r="B2319" t="str">
            <v>10CL10CE15-2</v>
          </cell>
        </row>
        <row r="2320">
          <cell r="B2320" t="str">
            <v>10CL10CE15-3</v>
          </cell>
        </row>
        <row r="2321">
          <cell r="B2321" t="str">
            <v>10CL10CE15-4</v>
          </cell>
        </row>
        <row r="2322">
          <cell r="B2322" t="str">
            <v>10CL10CE20</v>
          </cell>
        </row>
        <row r="2323">
          <cell r="B2323" t="str">
            <v>10CL10CE20-1</v>
          </cell>
        </row>
        <row r="2324">
          <cell r="B2324" t="str">
            <v>10CL10CE20-2</v>
          </cell>
        </row>
        <row r="2325">
          <cell r="B2325" t="str">
            <v>10CL10CE20-3</v>
          </cell>
        </row>
        <row r="2326">
          <cell r="B2326" t="str">
            <v>10CL10CE20-4</v>
          </cell>
        </row>
        <row r="2327">
          <cell r="B2327" t="str">
            <v>10CL10CE25</v>
          </cell>
        </row>
        <row r="2328">
          <cell r="B2328" t="str">
            <v>10CL10CE25-1</v>
          </cell>
        </row>
        <row r="2329">
          <cell r="B2329" t="str">
            <v>10CL10CE30</v>
          </cell>
        </row>
        <row r="2330">
          <cell r="B2330" t="str">
            <v>10CL10CE30-1</v>
          </cell>
        </row>
        <row r="2331">
          <cell r="B2331" t="str">
            <v>10CL10CE35</v>
          </cell>
        </row>
        <row r="2332">
          <cell r="B2332" t="str">
            <v>10CL10CE35-1</v>
          </cell>
        </row>
        <row r="2333">
          <cell r="B2333" t="str">
            <v>10CL15CE</v>
          </cell>
        </row>
        <row r="2334">
          <cell r="B2334" t="str">
            <v>10CL15CE05</v>
          </cell>
        </row>
        <row r="2335">
          <cell r="B2335" t="str">
            <v>10CL15CE05-1</v>
          </cell>
        </row>
        <row r="2336">
          <cell r="B2336" t="str">
            <v>10CL15CE05-2</v>
          </cell>
        </row>
        <row r="2337">
          <cell r="B2337" t="str">
            <v>10CL15CE05-3</v>
          </cell>
        </row>
        <row r="2338">
          <cell r="B2338" t="str">
            <v>10CL15CE05-4</v>
          </cell>
        </row>
        <row r="2339">
          <cell r="B2339" t="str">
            <v>10CL15CE05-5</v>
          </cell>
        </row>
        <row r="2340">
          <cell r="B2340" t="str">
            <v>10CL15CE05-6</v>
          </cell>
        </row>
        <row r="2341">
          <cell r="B2341" t="str">
            <v>10CL15CE05-7</v>
          </cell>
        </row>
        <row r="2342">
          <cell r="B2342" t="str">
            <v>10CL15CE05-8</v>
          </cell>
        </row>
        <row r="2343">
          <cell r="B2343" t="str">
            <v>10CL15CE05-9</v>
          </cell>
        </row>
        <row r="2344">
          <cell r="B2344" t="str">
            <v>10CL15CE05-10</v>
          </cell>
        </row>
        <row r="2345">
          <cell r="B2345" t="str">
            <v>10CL15CE10</v>
          </cell>
        </row>
        <row r="2346">
          <cell r="B2346" t="str">
            <v>10CL15CE10-1</v>
          </cell>
        </row>
        <row r="2347">
          <cell r="B2347" t="str">
            <v>10CL15CE15</v>
          </cell>
        </row>
        <row r="2348">
          <cell r="B2348" t="str">
            <v>10CL15CE15-1</v>
          </cell>
        </row>
        <row r="2349">
          <cell r="B2349" t="str">
            <v>10CL15CE20</v>
          </cell>
        </row>
        <row r="2350">
          <cell r="B2350" t="str">
            <v>10CL15CE20-1</v>
          </cell>
        </row>
        <row r="2351">
          <cell r="B2351" t="str">
            <v>10CL17CE</v>
          </cell>
        </row>
        <row r="2352">
          <cell r="B2352" t="str">
            <v>10CL17CE05</v>
          </cell>
        </row>
        <row r="2353">
          <cell r="B2353" t="str">
            <v>10CL17CE05-1</v>
          </cell>
        </row>
        <row r="2354">
          <cell r="B2354" t="str">
            <v>10CL17CE05-2</v>
          </cell>
        </row>
        <row r="2355">
          <cell r="B2355" t="str">
            <v>10CL17CE05-3</v>
          </cell>
        </row>
        <row r="2356">
          <cell r="B2356" t="str">
            <v>10CL17CE05-4</v>
          </cell>
        </row>
        <row r="2357">
          <cell r="B2357" t="str">
            <v>10CL17CE05-5</v>
          </cell>
        </row>
        <row r="2358">
          <cell r="B2358" t="str">
            <v>10CL17CE05-6</v>
          </cell>
        </row>
        <row r="2359">
          <cell r="B2359" t="str">
            <v>10CL17CE10</v>
          </cell>
        </row>
        <row r="2360">
          <cell r="B2360" t="str">
            <v>10CL17CE10-1</v>
          </cell>
        </row>
        <row r="2361">
          <cell r="B2361" t="str">
            <v>10CL17CE15</v>
          </cell>
        </row>
        <row r="2362">
          <cell r="B2362" t="str">
            <v>10CL17CE15-1</v>
          </cell>
        </row>
        <row r="2363">
          <cell r="B2363" t="str">
            <v>10CL17CE20</v>
          </cell>
        </row>
        <row r="2364">
          <cell r="B2364" t="str">
            <v>10CL17CE20-1</v>
          </cell>
        </row>
        <row r="2365">
          <cell r="B2365" t="str">
            <v>10CL32CE</v>
          </cell>
        </row>
        <row r="2366">
          <cell r="B2366" t="str">
            <v>10CL32CE05</v>
          </cell>
        </row>
        <row r="2367">
          <cell r="B2367" t="str">
            <v>10CL32CE05-1</v>
          </cell>
        </row>
        <row r="2368">
          <cell r="B2368" t="str">
            <v>10CL32CE05-2</v>
          </cell>
        </row>
        <row r="2369">
          <cell r="B2369" t="str">
            <v>10CL32CE05-3</v>
          </cell>
        </row>
        <row r="2370">
          <cell r="B2370" t="str">
            <v>10CL32CE05-4</v>
          </cell>
        </row>
        <row r="2371">
          <cell r="B2371" t="str">
            <v>10CL32CE05-5</v>
          </cell>
        </row>
        <row r="2372">
          <cell r="B2372" t="str">
            <v>10CL32CE10</v>
          </cell>
        </row>
        <row r="2373">
          <cell r="B2373" t="str">
            <v>10CL32CE10-1</v>
          </cell>
        </row>
        <row r="2374">
          <cell r="B2374" t="str">
            <v>10CL32CE10-2</v>
          </cell>
        </row>
        <row r="2375">
          <cell r="B2375" t="str">
            <v>10CL32CE10-3</v>
          </cell>
        </row>
        <row r="2376">
          <cell r="B2376" t="str">
            <v>10CL32CE10-4</v>
          </cell>
        </row>
        <row r="2377">
          <cell r="B2377" t="str">
            <v>10CL32CE10-5</v>
          </cell>
        </row>
        <row r="2378">
          <cell r="B2378" t="str">
            <v>10CL32CE15</v>
          </cell>
        </row>
        <row r="2379">
          <cell r="B2379" t="str">
            <v>10CL32CE15-1</v>
          </cell>
        </row>
        <row r="2380">
          <cell r="B2380" t="str">
            <v>10CL32CE20</v>
          </cell>
        </row>
        <row r="2381">
          <cell r="B2381" t="str">
            <v>10CL32CE20-1</v>
          </cell>
        </row>
        <row r="2382">
          <cell r="B2382" t="str">
            <v>10CL32CE25</v>
          </cell>
        </row>
        <row r="2383">
          <cell r="B2383" t="str">
            <v>10CL32CE25-1</v>
          </cell>
        </row>
      </sheetData>
      <sheetData sheetId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본지점중"/>
      <sheetName val="Sheet1"/>
      <sheetName val="정산표2"/>
      <sheetName val="Plan Progress"/>
      <sheetName val="Temporary"/>
      <sheetName val="Heat"/>
      <sheetName val="She塅䕃⹌"/>
      <sheetName val="Document Registry"/>
      <sheetName val="old"/>
      <sheetName val="Equipment"/>
      <sheetName val="GeneralFeedDevices_Labels"/>
      <sheetName val="PROG"/>
      <sheetName val="PMS"/>
      <sheetName val="Plan_Progress"/>
      <sheetName val="개시대사 (2)"/>
      <sheetName val="집계표"/>
      <sheetName val="6월대사"/>
      <sheetName val="정부노임단가"/>
      <sheetName val="CAT_5"/>
      <sheetName val="PLAN QTY"/>
      <sheetName val="Plan_Progress1"/>
      <sheetName val="Document_Registry"/>
      <sheetName val="개시대사_(2)"/>
      <sheetName val="PLAN_QTY"/>
      <sheetName val="جدول_توزيع_پيشرفت"/>
      <sheetName val="ALL_LINES"/>
      <sheetName val="Piping4"/>
      <sheetName val="Steel_Structures"/>
      <sheetName val="Data_Transmittal"/>
      <sheetName val="استخراج"/>
      <sheetName val="4_2_1"/>
      <sheetName val="OTC"/>
      <sheetName val="LABTOTAL"/>
      <sheetName val="수입"/>
      <sheetName val="영업소실적"/>
      <sheetName val="Basic"/>
      <sheetName val="VC2_8_98"/>
      <sheetName val="INSTR"/>
      <sheetName val="고자현황"/>
      <sheetName val="개시전표"/>
      <sheetName val="공사집계"/>
      <sheetName val="SubSum"/>
      <sheetName val="MEED"/>
      <sheetName val="DATA"/>
      <sheetName val="97_사업추정(WEKI)"/>
      <sheetName val="eq_data"/>
      <sheetName val="h-013211-2"/>
      <sheetName val="P_M_별"/>
      <sheetName val="DATE"/>
      <sheetName val="95WBS"/>
      <sheetName val="공통"/>
      <sheetName val="현금흐름표"/>
      <sheetName val="직원수당"/>
      <sheetName val="공사손익"/>
      <sheetName val="상반기손익차2총괄"/>
      <sheetName val="Piping_Design_Data"/>
      <sheetName val="간접비내역-1"/>
      <sheetName val="소상_&quot;1&quot;"/>
      <sheetName val="97년_SEACO예산"/>
      <sheetName val="DESIGN_CRETERIA"/>
      <sheetName val="가락화장을지"/>
      <sheetName val="BQ"/>
      <sheetName val="예산서"/>
      <sheetName val="UnitList"/>
      <sheetName val="STAND98"/>
      <sheetName val="내역"/>
      <sheetName val="I_O_Module"/>
      <sheetName val="I_O_List"/>
      <sheetName val="ANALYSER"/>
      <sheetName val="OUT"/>
      <sheetName val="남양구조시험동"/>
      <sheetName val="Param"/>
      <sheetName val="9-1차이내역"/>
      <sheetName val="급여관련자료"/>
      <sheetName val="Unit_49_분개표"/>
      <sheetName val="Unit_76_분개표"/>
      <sheetName val="주요지표"/>
      <sheetName val="수주추정"/>
      <sheetName val="COPR_LATE_25_03REV05_ATT"/>
      <sheetName val="جدول توزيع پيشرفت"/>
      <sheetName val="ALL LINES"/>
      <sheetName val="Steel Structures"/>
      <sheetName val="4.2.1"/>
      <sheetName val="VC2 8.98"/>
      <sheetName val="97 사업추정(WEKI)"/>
      <sheetName val="P.M 별"/>
      <sheetName val="Piping Design Data"/>
      <sheetName val="소상 &quot;1&quot;"/>
      <sheetName val="97년 SEACO예산"/>
      <sheetName val="DESIGN CRETERIA"/>
      <sheetName val="I_O Module"/>
      <sheetName val="I_O List"/>
      <sheetName val="Unit 49_분개표"/>
      <sheetName val="Unit 76_분개표"/>
      <sheetName val="COPR LATE 25_03REV05_ATT"/>
      <sheetName val="Feed"/>
      <sheetName val="Doc.List"/>
      <sheetName val="TOTAL EP"/>
      <sheetName val="Plan_Progress6"/>
      <sheetName val="PLAN_QTY4"/>
      <sheetName val="Steel_Structures4"/>
      <sheetName val="Plan_Progress4"/>
      <sheetName val="PLAN_QTY2"/>
      <sheetName val="Steel_Structures2"/>
      <sheetName val="Plan_Progress2"/>
      <sheetName val="PLAN_QTY1"/>
      <sheetName val="Steel_Structures1"/>
      <sheetName val="Plan_Progress3"/>
      <sheetName val="Plan_Progress5"/>
      <sheetName val="PLAN_QTY3"/>
      <sheetName val="Steel_Structures3"/>
      <sheetName val="Document_Registry1"/>
      <sheetName val="개시대사_(2)1"/>
      <sheetName val="Plan_Progress7"/>
      <sheetName val="PLAN_QTY5"/>
      <sheetName val="Steel_Structures5"/>
      <sheetName val="Plan_Progress8"/>
      <sheetName val="PLAN_QTY6"/>
      <sheetName val="Steel_Structures6"/>
      <sheetName val="Plan_Progress9"/>
      <sheetName val="PLAN_QTY7"/>
      <sheetName val="Steel_Structures7"/>
      <sheetName val="Plan_Progress10"/>
      <sheetName val="PLAN_QTY8"/>
      <sheetName val="Steel_Structures8"/>
      <sheetName val="Plan_Progress11"/>
      <sheetName val="PLAN_QTY9"/>
      <sheetName val="Steel_Structures9"/>
      <sheetName val="Plan_Progress12"/>
      <sheetName val="PLAN_QTY10"/>
      <sheetName val="Steel_Structures10"/>
      <sheetName val="Plan_Progress14"/>
      <sheetName val="PLAN_QTY12"/>
      <sheetName val="Steel_Structures12"/>
      <sheetName val="Plan_Progress13"/>
      <sheetName val="PLAN_QTY11"/>
      <sheetName val="Steel_Structures11"/>
      <sheetName val="Plan_Progress17"/>
      <sheetName val="PLAN_QTY15"/>
      <sheetName val="Steel_Structures15"/>
      <sheetName val="Plan_Progress16"/>
      <sheetName val="PLAN_QTY14"/>
      <sheetName val="Steel_Structures14"/>
      <sheetName val="Document_Registry2"/>
      <sheetName val="개시대사_(2)2"/>
      <sheetName val="Plan_Progress15"/>
      <sheetName val="PLAN_QTY13"/>
      <sheetName val="Steel_Structures13"/>
      <sheetName val="SUMMARY SHEET"/>
      <sheetName val="General"/>
      <sheetName val="جدول_توزيع_پيشرفت1"/>
      <sheetName val="ALL_LINES1"/>
      <sheetName val="Document_Registry4"/>
      <sheetName val="개시대사_(2)4"/>
      <sheetName val="جدول_توزيع_پيشرفت4"/>
      <sheetName val="ALL_LINES4"/>
      <sheetName val="جدول_توزيع_پيشرفت2"/>
      <sheetName val="ALL_LINES2"/>
      <sheetName val="Document_Registry3"/>
      <sheetName val="개시대사_(2)3"/>
      <sheetName val="جدول_توزيع_پيشرفت3"/>
      <sheetName val="ALL_LINES3"/>
      <sheetName val="Document_Registry5"/>
      <sheetName val="개시대사_(2)5"/>
      <sheetName val="جدول_توزيع_پيشرفت5"/>
      <sheetName val="ALL_LINES5"/>
      <sheetName val="Document_Registry6"/>
      <sheetName val="개시대사_(2)6"/>
      <sheetName val="جدول_توزيع_پيشرفت6"/>
      <sheetName val="ALL_LINES6"/>
      <sheetName val="Document_Registry7"/>
      <sheetName val="개시대사_(2)7"/>
      <sheetName val="جدول_توزيع_پيشرفت7"/>
      <sheetName val="ALL_LINES7"/>
      <sheetName val="Document_Registry8"/>
      <sheetName val="개시대사_(2)8"/>
      <sheetName val="جدول_توزيع_پيشرفت8"/>
      <sheetName val="ALL_LINES8"/>
      <sheetName val="Document_Registry9"/>
      <sheetName val="개시대사_(2)9"/>
      <sheetName val="جدول_توزيع_پيشرفت9"/>
      <sheetName val="ALL_LINES9"/>
      <sheetName val="Document_Registry10"/>
      <sheetName val="개시대사_(2)10"/>
      <sheetName val="جدول_توزيع_پيشرفت10"/>
      <sheetName val="ALL_LINES10"/>
      <sheetName val="Document_Registry12"/>
      <sheetName val="개시대사_(2)12"/>
      <sheetName val="جدول_توزيع_پيشرفت12"/>
      <sheetName val="ALL_LINES12"/>
      <sheetName val="Document_Registry11"/>
      <sheetName val="개시대사_(2)11"/>
      <sheetName val="جدول_توزيع_پيشرفت11"/>
      <sheetName val="ALL_LINES11"/>
      <sheetName val="Document_Registry13"/>
      <sheetName val="개시대사_(2)13"/>
      <sheetName val="جدول_توزيع_پيشرفت13"/>
      <sheetName val="ALL_LINES13"/>
      <sheetName val="Document_Registry14"/>
      <sheetName val="개시대사_(2)14"/>
      <sheetName val="جدول_توزيع_پيشرفت14"/>
      <sheetName val="ALL_LINES14"/>
      <sheetName val="Document_Registry15"/>
      <sheetName val="개시대사_(2)15"/>
      <sheetName val="جدول_توزيع_پيشرفت15"/>
      <sheetName val="ALL_LINES15"/>
      <sheetName val="Plan_Progress19"/>
      <sheetName val="PLAN_QTY18"/>
      <sheetName val="Steel_Structures18"/>
      <sheetName val="Document_Registry18"/>
      <sheetName val="개시대사_(2)18"/>
      <sheetName val="جدول_توزيع_پيشرفت18"/>
      <sheetName val="ALL_LINES18"/>
      <sheetName val="PLAN_QTY16"/>
      <sheetName val="Steel_Structures16"/>
      <sheetName val="Document_Registry16"/>
      <sheetName val="개시대사_(2)16"/>
      <sheetName val="جدول_توزيع_پيشرفت16"/>
      <sheetName val="ALL_LINES16"/>
      <sheetName val="Plan_Progress18"/>
      <sheetName val="PLAN_QTY17"/>
      <sheetName val="Steel_Structures17"/>
      <sheetName val="Document_Registry17"/>
      <sheetName val="개시대사_(2)17"/>
      <sheetName val="جدول_توزيع_پيشرفت17"/>
      <sheetName val="ALL_LINES17"/>
      <sheetName val="Plan_Progress20"/>
      <sheetName val="PLAN_QTY19"/>
      <sheetName val="Steel_Structures19"/>
      <sheetName val="Document_Registry19"/>
      <sheetName val="개시대사_(2)19"/>
      <sheetName val="جدول_توزيع_پيشرفت19"/>
      <sheetName val="ALL_LINES19"/>
      <sheetName val="Plan_Progress28"/>
      <sheetName val="PLAN_QTY27"/>
      <sheetName val="Steel_Structures27"/>
      <sheetName val="Document_Registry27"/>
      <sheetName val="개시대사_(2)27"/>
      <sheetName val="جدول_توزيع_پيشرفت27"/>
      <sheetName val="ALL_LINES27"/>
      <sheetName val="Plan_Progress21"/>
      <sheetName val="PLAN_QTY20"/>
      <sheetName val="Steel_Structures20"/>
      <sheetName val="Document_Registry20"/>
      <sheetName val="개시대사_(2)20"/>
      <sheetName val="جدول_توزيع_پيشرفت20"/>
      <sheetName val="ALL_LINES20"/>
      <sheetName val="Plan_Progress22"/>
      <sheetName val="PLAN_QTY21"/>
      <sheetName val="Steel_Structures21"/>
      <sheetName val="Document_Registry21"/>
      <sheetName val="개시대사_(2)21"/>
      <sheetName val="جدول_توزيع_پيشرفت21"/>
      <sheetName val="ALL_LINES21"/>
      <sheetName val="Plan_Progress23"/>
      <sheetName val="PLAN_QTY22"/>
      <sheetName val="Steel_Structures22"/>
      <sheetName val="Document_Registry22"/>
      <sheetName val="개시대사_(2)22"/>
      <sheetName val="جدول_توزيع_پيشرفت22"/>
      <sheetName val="ALL_LINES22"/>
      <sheetName val="Plan_Progress24"/>
      <sheetName val="PLAN_QTY23"/>
      <sheetName val="Steel_Structures23"/>
      <sheetName val="Document_Registry23"/>
      <sheetName val="개시대사_(2)23"/>
      <sheetName val="جدول_توزيع_پيشرفت23"/>
      <sheetName val="ALL_LINES23"/>
      <sheetName val="Plan_Progress25"/>
      <sheetName val="PLAN_QTY24"/>
      <sheetName val="Steel_Structures24"/>
      <sheetName val="Document_Registry24"/>
      <sheetName val="개시대사_(2)24"/>
      <sheetName val="جدول_توزيع_پيشرفت24"/>
      <sheetName val="ALL_LINES24"/>
      <sheetName val="Plan_Progress26"/>
      <sheetName val="PLAN_QTY25"/>
      <sheetName val="Steel_Structures25"/>
      <sheetName val="Document_Registry25"/>
      <sheetName val="개시대사_(2)25"/>
      <sheetName val="جدول_توزيع_پيشرفت25"/>
      <sheetName val="ALL_LINES25"/>
      <sheetName val="Plan_Progress27"/>
      <sheetName val="PLAN_QTY26"/>
      <sheetName val="Steel_Structures26"/>
      <sheetName val="Document_Registry26"/>
      <sheetName val="개시대사_(2)26"/>
      <sheetName val="جدول_توزيع_پيشرفت26"/>
      <sheetName val="ALL_LINES26"/>
      <sheetName val="Plan_Progress29"/>
      <sheetName val="PLAN_QTY28"/>
      <sheetName val="Steel_Structures28"/>
      <sheetName val="Document_Registry28"/>
      <sheetName val="개시대사_(2)28"/>
      <sheetName val="جدول_توزيع_پيشرفت28"/>
      <sheetName val="ALL_LINES28"/>
      <sheetName val="Plan_Progress30"/>
      <sheetName val="PLAN_QTY29"/>
      <sheetName val="Steel_Structures29"/>
      <sheetName val="Document_Registry29"/>
      <sheetName val="개시대사_(2)29"/>
      <sheetName val="جدول_توزيع_پيشرفت29"/>
      <sheetName val="ALL_LINES29"/>
      <sheetName val="Plan_Progress36"/>
      <sheetName val="PLAN_QTY35"/>
      <sheetName val="Steel_Structures35"/>
      <sheetName val="Document_Registry35"/>
      <sheetName val="개시대사_(2)35"/>
      <sheetName val="جدول_توزيع_پيشرفت35"/>
      <sheetName val="ALL_LINES35"/>
      <sheetName val="Plan_Progress31"/>
      <sheetName val="PLAN_QTY30"/>
      <sheetName val="Steel_Structures30"/>
      <sheetName val="Document_Registry30"/>
      <sheetName val="개시대사_(2)30"/>
      <sheetName val="جدول_توزيع_پيشرفت30"/>
      <sheetName val="ALL_LINES30"/>
      <sheetName val="Plan_Progress33"/>
      <sheetName val="PLAN_QTY32"/>
      <sheetName val="Steel_Structures32"/>
      <sheetName val="Document_Registry32"/>
      <sheetName val="개시대사_(2)32"/>
      <sheetName val="جدول_توزيع_پيشرفت32"/>
      <sheetName val="ALL_LINES32"/>
      <sheetName val="Plan_Progress32"/>
      <sheetName val="PLAN_QTY31"/>
      <sheetName val="Steel_Structures31"/>
      <sheetName val="Document_Registry31"/>
      <sheetName val="개시대사_(2)31"/>
      <sheetName val="جدول_توزيع_پيشرفت31"/>
      <sheetName val="ALL_LINES31"/>
      <sheetName val="Plan_Progress35"/>
      <sheetName val="PLAN_QTY34"/>
      <sheetName val="Steel_Structures34"/>
      <sheetName val="Document_Registry34"/>
      <sheetName val="개시대사_(2)34"/>
      <sheetName val="جدول_توزيع_پيشرفت34"/>
      <sheetName val="ALL_LINES34"/>
      <sheetName val="Plan_Progress34"/>
      <sheetName val="PLAN_QTY33"/>
      <sheetName val="Steel_Structures33"/>
      <sheetName val="Document_Registry33"/>
      <sheetName val="개시대사_(2)33"/>
      <sheetName val="جدول_توزيع_پيشرفت33"/>
      <sheetName val="ALL_LINES33"/>
      <sheetName val="Plan_Progress37"/>
      <sheetName val="PLAN_QTY36"/>
      <sheetName val="Steel_Structures36"/>
      <sheetName val="Document_Registry36"/>
      <sheetName val="개시대사_(2)36"/>
      <sheetName val="جدول_توزيع_پيشرفت36"/>
      <sheetName val="ALL_LINES36"/>
      <sheetName val="Plan_Progress38"/>
      <sheetName val="PLAN_QTY37"/>
      <sheetName val="Steel_Structures37"/>
      <sheetName val="Document_Registry37"/>
      <sheetName val="개시대사_(2)37"/>
      <sheetName val="جدول_توزيع_پيشرفت37"/>
      <sheetName val="ALL_LINES37"/>
      <sheetName val="Plan_Progress42"/>
      <sheetName val="PLAN_QTY41"/>
      <sheetName val="Steel_Structures41"/>
      <sheetName val="Document_Registry41"/>
      <sheetName val="개시대사_(2)41"/>
      <sheetName val="جدول_توزيع_پيشرفت41"/>
      <sheetName val="ALL_LINES41"/>
      <sheetName val="Plan_Progress39"/>
      <sheetName val="PLAN_QTY38"/>
      <sheetName val="Steel_Structures38"/>
      <sheetName val="Document_Registry38"/>
      <sheetName val="개시대사_(2)38"/>
      <sheetName val="جدول_توزيع_پيشرفت38"/>
      <sheetName val="ALL_LINES38"/>
      <sheetName val="Plan_Progress41"/>
      <sheetName val="PLAN_QTY40"/>
      <sheetName val="Steel_Structures40"/>
      <sheetName val="Document_Registry40"/>
      <sheetName val="개시대사_(2)40"/>
      <sheetName val="جدول_توزيع_پيشرفت40"/>
      <sheetName val="ALL_LINES40"/>
      <sheetName val="Plan_Progress40"/>
      <sheetName val="PLAN_QTY39"/>
      <sheetName val="Steel_Structures39"/>
      <sheetName val="Document_Registry39"/>
      <sheetName val="개시대사_(2)39"/>
      <sheetName val="جدول_توزيع_پيشرفت39"/>
      <sheetName val="ALL_LINES39"/>
      <sheetName val="Plan_Progress43"/>
      <sheetName val="PLAN_QTY42"/>
      <sheetName val="Steel_Structures42"/>
      <sheetName val="Document_Registry42"/>
      <sheetName val="개시대사_(2)42"/>
      <sheetName val="جدول_توزيع_پيشرفت42"/>
      <sheetName val="ALL_LINES42"/>
      <sheetName val="Plan_Progress44"/>
      <sheetName val="PLAN_QTY43"/>
      <sheetName val="Steel_Structures43"/>
      <sheetName val="Document_Registry43"/>
      <sheetName val="개시대사_(2)43"/>
      <sheetName val="جدول_توزيع_پيشرفت43"/>
      <sheetName val="ALL_LINES43"/>
      <sheetName val="Plan_Progress46"/>
      <sheetName val="PLAN_QTY45"/>
      <sheetName val="Steel_Structures45"/>
      <sheetName val="Document_Registry45"/>
      <sheetName val="개시대사_(2)45"/>
      <sheetName val="جدول_توزيع_پيشرفت45"/>
      <sheetName val="ALL_LINES45"/>
      <sheetName val="Plan_Progress45"/>
      <sheetName val="PLAN_QTY44"/>
      <sheetName val="Steel_Structures44"/>
      <sheetName val="Document_Registry44"/>
      <sheetName val="개시대사_(2)44"/>
      <sheetName val="جدول_توزيع_پيشرفت44"/>
      <sheetName val="ALL_LINES44"/>
      <sheetName val="Plan_Progress50"/>
      <sheetName val="PLAN_QTY49"/>
      <sheetName val="Steel_Structures49"/>
      <sheetName val="Document_Registry49"/>
      <sheetName val="개시대사_(2)49"/>
      <sheetName val="جدول_توزيع_پيشرفت49"/>
      <sheetName val="ALL_LINES49"/>
      <sheetName val="Plan_Progress47"/>
      <sheetName val="PLAN_QTY46"/>
      <sheetName val="Steel_Structures46"/>
      <sheetName val="Document_Registry46"/>
      <sheetName val="개시대사_(2)46"/>
      <sheetName val="جدول_توزيع_پيشرفت46"/>
      <sheetName val="ALL_LINES46"/>
      <sheetName val="Plan_Progress48"/>
      <sheetName val="PLAN_QTY47"/>
      <sheetName val="Steel_Structures47"/>
      <sheetName val="Document_Registry47"/>
      <sheetName val="개시대사_(2)47"/>
      <sheetName val="جدول_توزيع_پيشرفت47"/>
      <sheetName val="ALL_LINES47"/>
      <sheetName val="Plan_Progress49"/>
      <sheetName val="PLAN_QTY48"/>
      <sheetName val="Steel_Structures48"/>
      <sheetName val="Document_Registry48"/>
      <sheetName val="개시대사_(2)48"/>
      <sheetName val="جدول_توزيع_پيشرفت48"/>
      <sheetName val="ALL_LINES48"/>
      <sheetName val="Plan_Progress51"/>
      <sheetName val="PLAN_QTY50"/>
      <sheetName val="Steel_Structures50"/>
      <sheetName val="Document_Registry50"/>
      <sheetName val="개시대사_(2)50"/>
      <sheetName val="جدول_توزيع_پيشرفت50"/>
      <sheetName val="ALL_LINES50"/>
      <sheetName val="Plan_Progress55"/>
      <sheetName val="PLAN_QTY54"/>
      <sheetName val="Steel_Structures54"/>
      <sheetName val="Document_Registry54"/>
      <sheetName val="개시대사_(2)54"/>
      <sheetName val="جدول_توزيع_پيشرفت54"/>
      <sheetName val="ALL_LINES54"/>
      <sheetName val="Plan_Progress54"/>
      <sheetName val="PLAN_QTY53"/>
      <sheetName val="Steel_Structures53"/>
      <sheetName val="Document_Registry53"/>
      <sheetName val="개시대사_(2)53"/>
      <sheetName val="جدول_توزيع_پيشرفت53"/>
      <sheetName val="ALL_LINES53"/>
      <sheetName val="Plan_Progress52"/>
      <sheetName val="PLAN_QTY51"/>
      <sheetName val="Steel_Structures51"/>
      <sheetName val="Document_Registry51"/>
      <sheetName val="개시대사_(2)51"/>
      <sheetName val="جدول_توزيع_پيشرفت51"/>
      <sheetName val="ALL_LINES51"/>
      <sheetName val="Plan_Progress53"/>
      <sheetName val="PLAN_QTY52"/>
      <sheetName val="Steel_Structures52"/>
      <sheetName val="Document_Registry52"/>
      <sheetName val="개시대사_(2)52"/>
      <sheetName val="جدول_توزيع_پيشرفت52"/>
      <sheetName val="ALL_LINES52"/>
      <sheetName val="Plan_Progress57"/>
      <sheetName val="PLAN_QTY56"/>
      <sheetName val="Steel_Structures56"/>
      <sheetName val="Document_Registry56"/>
      <sheetName val="개시대사_(2)56"/>
      <sheetName val="جدول_توزيع_پيشرفت56"/>
      <sheetName val="ALL_LINES56"/>
      <sheetName val="Plan_Progress56"/>
      <sheetName val="PLAN_QTY55"/>
      <sheetName val="Steel_Structures55"/>
      <sheetName val="Document_Registry55"/>
      <sheetName val="개시대사_(2)55"/>
      <sheetName val="جدول_توزيع_پيشرفت55"/>
      <sheetName val="ALL_LINES55"/>
      <sheetName val="Plan_Progress60"/>
      <sheetName val="PLAN_QTY59"/>
      <sheetName val="Steel_Structures59"/>
      <sheetName val="Document_Registry59"/>
      <sheetName val="개시대사_(2)59"/>
      <sheetName val="جدول_توزيع_پيشرفت59"/>
      <sheetName val="ALL_LINES59"/>
      <sheetName val="Plan_Progress58"/>
      <sheetName val="PLAN_QTY57"/>
      <sheetName val="Steel_Structures57"/>
      <sheetName val="Document_Registry57"/>
      <sheetName val="개시대사_(2)57"/>
      <sheetName val="جدول_توزيع_پيشرفت57"/>
      <sheetName val="ALL_LINES57"/>
      <sheetName val="Plan_Progress59"/>
      <sheetName val="PLAN_QTY58"/>
      <sheetName val="Steel_Structures58"/>
      <sheetName val="Document_Registry58"/>
      <sheetName val="개시대사_(2)58"/>
      <sheetName val="جدول_توزيع_پيشرفت58"/>
      <sheetName val="ALL_LINES58"/>
      <sheetName val="Plan_Progress62"/>
      <sheetName val="PLAN_QTY61"/>
      <sheetName val="Steel_Structures61"/>
      <sheetName val="Document_Registry61"/>
      <sheetName val="개시대사_(2)61"/>
      <sheetName val="جدول_توزيع_پيشرفت61"/>
      <sheetName val="ALL_LINES61"/>
      <sheetName val="Plan_Progress61"/>
      <sheetName val="PLAN_QTY60"/>
      <sheetName val="Steel_Structures60"/>
      <sheetName val="Document_Registry60"/>
      <sheetName val="개시대사_(2)60"/>
      <sheetName val="جدول_توزيع_پيشرفت60"/>
      <sheetName val="ALL_LINES60"/>
      <sheetName val="Plan_Progress69"/>
      <sheetName val="PLAN_QTY68"/>
      <sheetName val="Steel_Structures68"/>
      <sheetName val="Document_Registry68"/>
      <sheetName val="개시대사_(2)68"/>
      <sheetName val="جدول_توزيع_پيشرفت68"/>
      <sheetName val="ALL_LINES68"/>
      <sheetName val="Plan_Progress63"/>
      <sheetName val="PLAN_QTY62"/>
      <sheetName val="Steel_Structures62"/>
      <sheetName val="Document_Registry62"/>
      <sheetName val="개시대사_(2)62"/>
      <sheetName val="جدول_توزيع_پيشرفت62"/>
      <sheetName val="ALL_LINES62"/>
      <sheetName val="Plan_Progress64"/>
      <sheetName val="PLAN_QTY63"/>
      <sheetName val="Steel_Structures63"/>
      <sheetName val="Document_Registry63"/>
      <sheetName val="개시대사_(2)63"/>
      <sheetName val="جدول_توزيع_پيشرفت63"/>
      <sheetName val="ALL_LINES63"/>
      <sheetName val="Plan_Progress65"/>
      <sheetName val="PLAN_QTY64"/>
      <sheetName val="Steel_Structures64"/>
      <sheetName val="Document_Registry64"/>
      <sheetName val="개시대사_(2)64"/>
      <sheetName val="جدول_توزيع_پيشرفت64"/>
      <sheetName val="ALL_LINES64"/>
      <sheetName val="Plan_Progress66"/>
      <sheetName val="PLAN_QTY65"/>
      <sheetName val="Steel_Structures65"/>
      <sheetName val="Document_Registry65"/>
      <sheetName val="개시대사_(2)65"/>
      <sheetName val="جدول_توزيع_پيشرفت65"/>
      <sheetName val="ALL_LINES65"/>
      <sheetName val="Plan_Progress67"/>
      <sheetName val="PLAN_QTY66"/>
      <sheetName val="Steel_Structures66"/>
      <sheetName val="Document_Registry66"/>
      <sheetName val="개시대사_(2)66"/>
      <sheetName val="جدول_توزيع_پيشرفت66"/>
      <sheetName val="ALL_LINES66"/>
      <sheetName val="Plan_Progress68"/>
      <sheetName val="PLAN_QTY67"/>
      <sheetName val="Steel_Structures67"/>
      <sheetName val="Document_Registry67"/>
      <sheetName val="개시대사_(2)67"/>
      <sheetName val="جدول_توزيع_پيشرفت67"/>
      <sheetName val="ALL_LINES67"/>
      <sheetName val="Plan_Progress76"/>
      <sheetName val="PLAN_QTY75"/>
      <sheetName val="Steel_Structures75"/>
      <sheetName val="Document_Registry75"/>
      <sheetName val="개시대사_(2)75"/>
      <sheetName val="جدول_توزيع_پيشرفت75"/>
      <sheetName val="ALL_LINES75"/>
      <sheetName val="Plan_Progress71"/>
      <sheetName val="PLAN_QTY70"/>
      <sheetName val="Steel_Structures70"/>
      <sheetName val="Document_Registry70"/>
      <sheetName val="개시대사_(2)70"/>
      <sheetName val="جدول_توزيع_پيشرفت70"/>
      <sheetName val="ALL_LINES70"/>
      <sheetName val="Plan_Progress70"/>
      <sheetName val="PLAN_QTY69"/>
      <sheetName val="Steel_Structures69"/>
      <sheetName val="Document_Registry69"/>
      <sheetName val="개시대사_(2)69"/>
      <sheetName val="جدول_توزيع_پيشرفت69"/>
      <sheetName val="ALL_LINES69"/>
      <sheetName val="Plan_Progress72"/>
      <sheetName val="PLAN_QTY71"/>
      <sheetName val="Steel_Structures71"/>
      <sheetName val="Document_Registry71"/>
      <sheetName val="개시대사_(2)71"/>
      <sheetName val="جدول_توزيع_پيشرفت71"/>
      <sheetName val="ALL_LINES71"/>
      <sheetName val="Plan_Progress73"/>
      <sheetName val="PLAN_QTY72"/>
      <sheetName val="Steel_Structures72"/>
      <sheetName val="Document_Registry72"/>
      <sheetName val="개시대사_(2)72"/>
      <sheetName val="جدول_توزيع_پيشرفت72"/>
      <sheetName val="ALL_LINES72"/>
      <sheetName val="Plan_Progress75"/>
      <sheetName val="PLAN_QTY74"/>
      <sheetName val="Steel_Structures74"/>
      <sheetName val="Document_Registry74"/>
      <sheetName val="개시대사_(2)74"/>
      <sheetName val="جدول_توزيع_پيشرفت74"/>
      <sheetName val="ALL_LINES74"/>
      <sheetName val="Plan_Progress74"/>
      <sheetName val="PLAN_QTY73"/>
      <sheetName val="Steel_Structures73"/>
      <sheetName val="Document_Registry73"/>
      <sheetName val="개시대사_(2)73"/>
      <sheetName val="جدول_توزيع_پيشرفت73"/>
      <sheetName val="ALL_LINES73"/>
      <sheetName val="Plan_Progress77"/>
      <sheetName val="PLAN_QTY76"/>
      <sheetName val="Steel_Structures76"/>
      <sheetName val="Document_Registry76"/>
      <sheetName val="개시대사_(2)76"/>
      <sheetName val="جدول_توزيع_پيشرفت76"/>
      <sheetName val="ALL_LINES76"/>
      <sheetName val="Plan_Progress78"/>
      <sheetName val="PLAN_QTY77"/>
      <sheetName val="Steel_Structures77"/>
      <sheetName val="Document_Registry77"/>
      <sheetName val="개시대사_(2)77"/>
      <sheetName val="جدول_توزيع_پيشرفت77"/>
      <sheetName val="ALL_LINES77"/>
      <sheetName val="Plan_Progress79"/>
      <sheetName val="PLAN_QTY78"/>
      <sheetName val="Steel_Structures78"/>
      <sheetName val="Document_Registry78"/>
      <sheetName val="개시대사_(2)78"/>
      <sheetName val="جدول_توزيع_پيشرفت78"/>
      <sheetName val="ALL_LINES78"/>
      <sheetName val="Plan_Progress80"/>
      <sheetName val="PLAN_QTY79"/>
      <sheetName val="Steel_Structures79"/>
      <sheetName val="Document_Registry79"/>
      <sheetName val="개시대사_(2)79"/>
      <sheetName val="جدول_توزيع_پيشرفت79"/>
      <sheetName val="ALL_LINES79"/>
      <sheetName val="Plan_Progress86"/>
      <sheetName val="PLAN_QTY85"/>
      <sheetName val="Steel_Structures85"/>
      <sheetName val="Document_Registry85"/>
      <sheetName val="개시대사_(2)85"/>
      <sheetName val="جدول_توزيع_پيشرفت85"/>
      <sheetName val="ALL_LINES85"/>
      <sheetName val="Plan_Progress81"/>
      <sheetName val="PLAN_QTY80"/>
      <sheetName val="Steel_Structures80"/>
      <sheetName val="Document_Registry80"/>
      <sheetName val="개시대사_(2)80"/>
      <sheetName val="جدول_توزيع_پيشرفت80"/>
      <sheetName val="ALL_LINES80"/>
      <sheetName val="Plan_Progress82"/>
      <sheetName val="PLAN_QTY81"/>
      <sheetName val="Steel_Structures81"/>
      <sheetName val="Document_Registry81"/>
      <sheetName val="개시대사_(2)81"/>
      <sheetName val="جدول_توزيع_پيشرفت81"/>
      <sheetName val="ALL_LINES81"/>
      <sheetName val="Plan_Progress83"/>
      <sheetName val="PLAN_QTY82"/>
      <sheetName val="Steel_Structures82"/>
      <sheetName val="Document_Registry82"/>
      <sheetName val="개시대사_(2)82"/>
      <sheetName val="جدول_توزيع_پيشرفت82"/>
      <sheetName val="ALL_LINES82"/>
      <sheetName val="Plan_Progress85"/>
      <sheetName val="PLAN_QTY84"/>
      <sheetName val="Steel_Structures84"/>
      <sheetName val="Document_Registry84"/>
      <sheetName val="개시대사_(2)84"/>
      <sheetName val="جدول_توزيع_پيشرفت84"/>
      <sheetName val="ALL_LINES84"/>
      <sheetName val="Plan_Progress84"/>
      <sheetName val="PLAN_QTY83"/>
      <sheetName val="Steel_Structures83"/>
      <sheetName val="Document_Registry83"/>
      <sheetName val="개시대사_(2)83"/>
      <sheetName val="جدول_توزيع_پيشرفت83"/>
      <sheetName val="ALL_LINES83"/>
      <sheetName val="Plan_Progress90"/>
      <sheetName val="PLAN_QTY89"/>
      <sheetName val="Steel_Structures89"/>
      <sheetName val="Document_Registry89"/>
      <sheetName val="개시대사_(2)89"/>
      <sheetName val="جدول_توزيع_پيشرفت89"/>
      <sheetName val="ALL_LINES89"/>
      <sheetName val="Plan_Progress87"/>
      <sheetName val="PLAN_QTY86"/>
      <sheetName val="Steel_Structures86"/>
      <sheetName val="Document_Registry86"/>
      <sheetName val="개시대사_(2)86"/>
      <sheetName val="جدول_توزيع_پيشرفت86"/>
      <sheetName val="ALL_LINES86"/>
      <sheetName val="Plan_Progress88"/>
      <sheetName val="PLAN_QTY87"/>
      <sheetName val="Steel_Structures87"/>
      <sheetName val="Document_Registry87"/>
      <sheetName val="개시대사_(2)87"/>
      <sheetName val="جدول_توزيع_پيشرفت87"/>
      <sheetName val="ALL_LINES87"/>
      <sheetName val="Plan_Progress89"/>
      <sheetName val="PLAN_QTY88"/>
      <sheetName val="Steel_Structures88"/>
      <sheetName val="Document_Registry88"/>
      <sheetName val="개시대사_(2)88"/>
      <sheetName val="جدول_توزيع_پيشرفت88"/>
      <sheetName val="ALL_LINES88"/>
      <sheetName val="Plan_Progress106"/>
      <sheetName val="PLAN_QTY105"/>
      <sheetName val="Steel_Structures105"/>
      <sheetName val="Document_Registry105"/>
      <sheetName val="개시대사_(2)105"/>
      <sheetName val="جدول_توزيع_پيشرفت105"/>
      <sheetName val="ALL_LINES105"/>
      <sheetName val="Plan_Progress91"/>
      <sheetName val="PLAN_QTY90"/>
      <sheetName val="Steel_Structures90"/>
      <sheetName val="Document_Registry90"/>
      <sheetName val="개시대사_(2)90"/>
      <sheetName val="جدول_توزيع_پيشرفت90"/>
      <sheetName val="ALL_LINES90"/>
      <sheetName val="Plan_Progress92"/>
      <sheetName val="PLAN_QTY91"/>
      <sheetName val="Steel_Structures91"/>
      <sheetName val="Document_Registry91"/>
      <sheetName val="개시대사_(2)91"/>
      <sheetName val="جدول_توزيع_پيشرفت91"/>
      <sheetName val="ALL_LINES91"/>
      <sheetName val="Plan_Progress93"/>
      <sheetName val="PLAN_QTY92"/>
      <sheetName val="Steel_Structures92"/>
      <sheetName val="Document_Registry92"/>
      <sheetName val="개시대사_(2)92"/>
      <sheetName val="جدول_توزيع_پيشرفت92"/>
      <sheetName val="ALL_LINES92"/>
      <sheetName val="Plan_Progress94"/>
      <sheetName val="PLAN_QTY93"/>
      <sheetName val="Steel_Structures93"/>
      <sheetName val="Document_Registry93"/>
      <sheetName val="개시대사_(2)93"/>
      <sheetName val="جدول_توزيع_پيشرفت93"/>
      <sheetName val="ALL_LINES93"/>
      <sheetName val="Plan_Progress95"/>
      <sheetName val="PLAN_QTY94"/>
      <sheetName val="Steel_Structures94"/>
      <sheetName val="Document_Registry94"/>
      <sheetName val="개시대사_(2)94"/>
      <sheetName val="جدول_توزيع_پيشرفت94"/>
      <sheetName val="ALL_LINES94"/>
      <sheetName val="Plan_Progress96"/>
      <sheetName val="PLAN_QTY95"/>
      <sheetName val="Steel_Structures95"/>
      <sheetName val="Document_Registry95"/>
      <sheetName val="개시대사_(2)95"/>
      <sheetName val="جدول_توزيع_پيشرفت95"/>
      <sheetName val="ALL_LINES95"/>
      <sheetName val="Plan_Progress97"/>
      <sheetName val="PLAN_QTY96"/>
      <sheetName val="Steel_Structures96"/>
      <sheetName val="Document_Registry96"/>
      <sheetName val="개시대사_(2)96"/>
      <sheetName val="جدول_توزيع_پيشرفت96"/>
      <sheetName val="ALL_LINES96"/>
      <sheetName val="Plan_Progress99"/>
      <sheetName val="PLAN_QTY98"/>
      <sheetName val="Steel_Structures98"/>
      <sheetName val="Document_Registry98"/>
      <sheetName val="개시대사_(2)98"/>
      <sheetName val="جدول_توزيع_پيشرفت98"/>
      <sheetName val="ALL_LINES98"/>
      <sheetName val="Plan_Progress98"/>
      <sheetName val="PLAN_QTY97"/>
      <sheetName val="Steel_Structures97"/>
      <sheetName val="Document_Registry97"/>
      <sheetName val="개시대사_(2)97"/>
      <sheetName val="جدول_توزيع_پيشرفت97"/>
      <sheetName val="ALL_LINES97"/>
      <sheetName val="Plan_Progress100"/>
      <sheetName val="PLAN_QTY99"/>
      <sheetName val="Steel_Structures99"/>
      <sheetName val="Document_Registry99"/>
      <sheetName val="개시대사_(2)99"/>
      <sheetName val="جدول_توزيع_پيشرفت99"/>
      <sheetName val="ALL_LINES99"/>
      <sheetName val="Plan_Progress103"/>
      <sheetName val="PLAN_QTY102"/>
      <sheetName val="Steel_Structures102"/>
      <sheetName val="Document_Registry102"/>
      <sheetName val="개시대사_(2)102"/>
      <sheetName val="جدول_توزيع_پيشرفت102"/>
      <sheetName val="ALL_LINES102"/>
      <sheetName val="Plan_Progress101"/>
      <sheetName val="PLAN_QTY100"/>
      <sheetName val="Steel_Structures100"/>
      <sheetName val="Document_Registry100"/>
      <sheetName val="개시대사_(2)100"/>
      <sheetName val="جدول_توزيع_پيشرفت100"/>
      <sheetName val="ALL_LINES100"/>
      <sheetName val="Plan_Progress102"/>
      <sheetName val="PLAN_QTY101"/>
      <sheetName val="Steel_Structures101"/>
      <sheetName val="Document_Registry101"/>
      <sheetName val="개시대사_(2)101"/>
      <sheetName val="جدول_توزيع_پيشرفت101"/>
      <sheetName val="ALL_LINES101"/>
      <sheetName val="Plan_Progress105"/>
      <sheetName val="PLAN_QTY104"/>
      <sheetName val="Steel_Structures104"/>
      <sheetName val="Document_Registry104"/>
      <sheetName val="개시대사_(2)104"/>
      <sheetName val="جدول_توزيع_پيشرفت104"/>
      <sheetName val="ALL_LINES104"/>
      <sheetName val="Plan_Progress104"/>
      <sheetName val="PLAN_QTY103"/>
      <sheetName val="Steel_Structures103"/>
      <sheetName val="Document_Registry103"/>
      <sheetName val="개시대사_(2)103"/>
      <sheetName val="جدول_توزيع_پيشرفت103"/>
      <sheetName val="ALL_LINES103"/>
      <sheetName val="Plan_Progress107"/>
      <sheetName val="PLAN_QTY106"/>
      <sheetName val="Steel_Structures106"/>
      <sheetName val="Document_Registry106"/>
      <sheetName val="개시대사_(2)106"/>
      <sheetName val="جدول_توزيع_پيشرفت106"/>
      <sheetName val="ALL_LINES106"/>
      <sheetName val="Plan_Progress110"/>
      <sheetName val="PLAN_QTY109"/>
      <sheetName val="Steel_Structures109"/>
      <sheetName val="Document_Registry109"/>
      <sheetName val="개시대사_(2)109"/>
      <sheetName val="جدول_توزيع_پيشرفت109"/>
      <sheetName val="ALL_LINES109"/>
      <sheetName val="Plan_Progress109"/>
      <sheetName val="PLAN_QTY108"/>
      <sheetName val="Steel_Structures108"/>
      <sheetName val="Document_Registry108"/>
      <sheetName val="개시대사_(2)108"/>
      <sheetName val="جدول_توزيع_پيشرفت108"/>
      <sheetName val="ALL_LINES108"/>
      <sheetName val="Plan_Progress108"/>
      <sheetName val="PLAN_QTY107"/>
      <sheetName val="Steel_Structures107"/>
      <sheetName val="Document_Registry107"/>
      <sheetName val="개시대사_(2)107"/>
      <sheetName val="جدول_توزيع_پيشرفت107"/>
      <sheetName val="ALL_LINES107"/>
      <sheetName val="Plan_Progress111"/>
      <sheetName val="PLAN_QTY110"/>
      <sheetName val="Steel_Structures110"/>
      <sheetName val="Document_Registry110"/>
      <sheetName val="개시대사_(2)110"/>
      <sheetName val="جدول_توزيع_پيشرفت110"/>
      <sheetName val="ALL_LINES110"/>
      <sheetName val="Plan_Progress114"/>
      <sheetName val="PLAN_QTY113"/>
      <sheetName val="Steel_Structures113"/>
      <sheetName val="Document_Registry113"/>
      <sheetName val="개시대사_(2)113"/>
      <sheetName val="جدول_توزيع_پيشرفت113"/>
      <sheetName val="ALL_LINES113"/>
      <sheetName val="Plan_Progress112"/>
      <sheetName val="PLAN_QTY111"/>
      <sheetName val="Steel_Structures111"/>
      <sheetName val="Document_Registry111"/>
      <sheetName val="개시대사_(2)111"/>
      <sheetName val="جدول_توزيع_پيشرفت111"/>
      <sheetName val="ALL_LINES111"/>
      <sheetName val="Plan_Progress113"/>
      <sheetName val="PLAN_QTY112"/>
      <sheetName val="Steel_Structures112"/>
      <sheetName val="Document_Registry112"/>
      <sheetName val="개시대사_(2)112"/>
      <sheetName val="جدول_توزيع_پيشرفت112"/>
      <sheetName val="ALL_LINES112"/>
      <sheetName val="Plan_Progress116"/>
      <sheetName val="PLAN_QTY115"/>
      <sheetName val="Steel_Structures115"/>
      <sheetName val="Document_Registry115"/>
      <sheetName val="개시대사_(2)115"/>
      <sheetName val="جدول_توزيع_پيشرفت115"/>
      <sheetName val="ALL_LINES115"/>
      <sheetName val="Plan_Progress115"/>
      <sheetName val="PLAN_QTY114"/>
      <sheetName val="Steel_Structures114"/>
      <sheetName val="Document_Registry114"/>
      <sheetName val="개시대사_(2)114"/>
      <sheetName val="جدول_توزيع_پيشرفت114"/>
      <sheetName val="ALL_LINES114"/>
      <sheetName val="Plan_Progress117"/>
      <sheetName val="PLAN_QTY116"/>
      <sheetName val="Steel_Structures116"/>
      <sheetName val="Document_Registry116"/>
      <sheetName val="개시대사_(2)116"/>
      <sheetName val="جدول_توزيع_پيشرفت116"/>
      <sheetName val="ALL_LINES116"/>
      <sheetName val="Plan_Progress120"/>
      <sheetName val="PLAN_QTY119"/>
      <sheetName val="Steel_Structures119"/>
      <sheetName val="Document_Registry119"/>
      <sheetName val="개시대사_(2)119"/>
      <sheetName val="جدول_توزيع_پيشرفت119"/>
      <sheetName val="ALL_LINES119"/>
      <sheetName val="Plan_Progress119"/>
      <sheetName val="PLAN_QTY118"/>
      <sheetName val="Steel_Structures118"/>
      <sheetName val="Document_Registry118"/>
      <sheetName val="개시대사_(2)118"/>
      <sheetName val="جدول_توزيع_پيشرفت118"/>
      <sheetName val="ALL_LINES118"/>
      <sheetName val="Plan_Progress118"/>
      <sheetName val="PLAN_QTY117"/>
      <sheetName val="Steel_Structures117"/>
      <sheetName val="Document_Registry117"/>
      <sheetName val="개시대사_(2)117"/>
      <sheetName val="جدول_توزيع_پيشرفت117"/>
      <sheetName val="ALL_LINES117"/>
      <sheetName val="Plan_Progress126"/>
      <sheetName val="PLAN_QTY125"/>
      <sheetName val="Steel_Structures125"/>
      <sheetName val="Document_Registry125"/>
      <sheetName val="개시대사_(2)125"/>
      <sheetName val="جدول_توزيع_پيشرفت125"/>
      <sheetName val="ALL_LINES125"/>
      <sheetName val="Plan_Progress122"/>
      <sheetName val="PLAN_QTY121"/>
      <sheetName val="Steel_Structures121"/>
      <sheetName val="Document_Registry121"/>
      <sheetName val="개시대사_(2)121"/>
      <sheetName val="جدول_توزيع_پيشرفت121"/>
      <sheetName val="ALL_LINES121"/>
      <sheetName val="Plan_Progress121"/>
      <sheetName val="PLAN_QTY120"/>
      <sheetName val="Steel_Structures120"/>
      <sheetName val="Document_Registry120"/>
      <sheetName val="개시대사_(2)120"/>
      <sheetName val="جدول_توزيع_پيشرفت120"/>
      <sheetName val="ALL_LINES120"/>
      <sheetName val="Plan_Progress123"/>
      <sheetName val="PLAN_QTY122"/>
      <sheetName val="Steel_Structures122"/>
      <sheetName val="Document_Registry122"/>
      <sheetName val="개시대사_(2)122"/>
      <sheetName val="جدول_توزيع_پيشرفت122"/>
      <sheetName val="ALL_LINES122"/>
      <sheetName val="Plan_Progress124"/>
      <sheetName val="PLAN_QTY123"/>
      <sheetName val="Steel_Structures123"/>
      <sheetName val="Document_Registry123"/>
      <sheetName val="개시대사_(2)123"/>
      <sheetName val="جدول_توزيع_پيشرفت123"/>
      <sheetName val="ALL_LINES123"/>
      <sheetName val="Plan_Progress125"/>
      <sheetName val="PLAN_QTY124"/>
      <sheetName val="Steel_Structures124"/>
      <sheetName val="Document_Registry124"/>
      <sheetName val="개시대사_(2)124"/>
      <sheetName val="جدول_توزيع_پيشرفت124"/>
      <sheetName val="ALL_LINES124"/>
      <sheetName val="Plan_Progress127"/>
      <sheetName val="PLAN_QTY126"/>
      <sheetName val="Steel_Structures126"/>
      <sheetName val="Document_Registry126"/>
      <sheetName val="개시대사_(2)126"/>
      <sheetName val="جدول_توزيع_پيشرفت126"/>
      <sheetName val="ALL_LINES126"/>
      <sheetName val="Plan_Progress130"/>
      <sheetName val="PLAN_QTY129"/>
      <sheetName val="Steel_Structures129"/>
      <sheetName val="Document_Registry129"/>
      <sheetName val="개시대사_(2)129"/>
      <sheetName val="جدول_توزيع_پيشرفت129"/>
      <sheetName val="ALL_LINES129"/>
      <sheetName val="Plan_Progress129"/>
      <sheetName val="PLAN_QTY128"/>
      <sheetName val="Steel_Structures128"/>
      <sheetName val="Document_Registry128"/>
      <sheetName val="개시대사_(2)128"/>
      <sheetName val="جدول_توزيع_پيشرفت128"/>
      <sheetName val="ALL_LINES128"/>
      <sheetName val="Plan_Progress128"/>
      <sheetName val="PLAN_QTY127"/>
      <sheetName val="Steel_Structures127"/>
      <sheetName val="Document_Registry127"/>
      <sheetName val="개시대사_(2)127"/>
      <sheetName val="جدول_توزيع_پيشرفت127"/>
      <sheetName val="ALL_LINES127"/>
      <sheetName val="Plan_Progress131"/>
      <sheetName val="PLAN_QTY130"/>
      <sheetName val="Steel_Structures130"/>
      <sheetName val="Document_Registry130"/>
      <sheetName val="개시대사_(2)130"/>
      <sheetName val="جدول_توزيع_پيشرفت130"/>
      <sheetName val="ALL_LINES130"/>
      <sheetName val="Plan_Progress132"/>
      <sheetName val="PLAN_QTY131"/>
      <sheetName val="Steel_Structures131"/>
      <sheetName val="Document_Registry131"/>
      <sheetName val="개시대사_(2)131"/>
      <sheetName val="جدول_توزيع_پيشرفت131"/>
      <sheetName val="ALL_LINES131"/>
      <sheetName val="Plan_Progress136"/>
      <sheetName val="PLAN_QTY135"/>
      <sheetName val="Steel_Structures135"/>
      <sheetName val="Document_Registry135"/>
      <sheetName val="개시대사_(2)135"/>
      <sheetName val="جدول_توزيع_پيشرفت135"/>
      <sheetName val="ALL_LINES135"/>
      <sheetName val="Plan_Progress134"/>
      <sheetName val="PLAN_QTY133"/>
      <sheetName val="Steel_Structures133"/>
      <sheetName val="Document_Registry133"/>
      <sheetName val="개시대사_(2)133"/>
      <sheetName val="جدول_توزيع_پيشرفت133"/>
      <sheetName val="ALL_LINES133"/>
      <sheetName val="Plan_Progress133"/>
      <sheetName val="PLAN_QTY132"/>
      <sheetName val="Steel_Structures132"/>
      <sheetName val="Document_Registry132"/>
      <sheetName val="개시대사_(2)132"/>
      <sheetName val="جدول_توزيع_پيشرفت132"/>
      <sheetName val="ALL_LINES132"/>
      <sheetName val="Plan_Progress135"/>
      <sheetName val="PLAN_QTY134"/>
      <sheetName val="Steel_Structures134"/>
      <sheetName val="Document_Registry134"/>
      <sheetName val="개시대사_(2)134"/>
      <sheetName val="جدول_توزيع_پيشرفت134"/>
      <sheetName val="ALL_LINES134"/>
      <sheetName val="Plan_Progress141"/>
      <sheetName val="PLAN_QTY140"/>
      <sheetName val="Steel_Structures140"/>
      <sheetName val="Document_Registry140"/>
      <sheetName val="개시대사_(2)140"/>
      <sheetName val="جدول_توزيع_پيشرفت140"/>
      <sheetName val="ALL_LINES140"/>
      <sheetName val="Plan_Progress137"/>
      <sheetName val="PLAN_QTY136"/>
      <sheetName val="Steel_Structures136"/>
      <sheetName val="Document_Registry136"/>
      <sheetName val="개시대사_(2)136"/>
      <sheetName val="جدول_توزيع_پيشرفت136"/>
      <sheetName val="ALL_LINES136"/>
      <sheetName val="Plan_Progress138"/>
      <sheetName val="PLAN_QTY137"/>
      <sheetName val="Steel_Structures137"/>
      <sheetName val="Document_Registry137"/>
      <sheetName val="개시대사_(2)137"/>
      <sheetName val="جدول_توزيع_پيشرفت137"/>
      <sheetName val="ALL_LINES137"/>
      <sheetName val="Plan_Progress139"/>
      <sheetName val="PLAN_QTY138"/>
      <sheetName val="Steel_Structures138"/>
      <sheetName val="Document_Registry138"/>
      <sheetName val="개시대사_(2)138"/>
      <sheetName val="جدول_توزيع_پيشرفت138"/>
      <sheetName val="ALL_LINES138"/>
      <sheetName val="Plan_Progress140"/>
      <sheetName val="PLAN_QTY139"/>
      <sheetName val="Steel_Structures139"/>
      <sheetName val="Document_Registry139"/>
      <sheetName val="개시대사_(2)139"/>
      <sheetName val="جدول_توزيع_پيشرفت139"/>
      <sheetName val="ALL_LINES139"/>
      <sheetName val="Plan_Progress142"/>
      <sheetName val="PLAN_QTY141"/>
      <sheetName val="Steel_Structures141"/>
      <sheetName val="Document_Registry141"/>
      <sheetName val="개시대사_(2)141"/>
      <sheetName val="جدول_توزيع_پيشرفت141"/>
      <sheetName val="ALL_LINES141"/>
      <sheetName val="Plan_Progress147"/>
      <sheetName val="PLAN_QTY146"/>
      <sheetName val="Steel_Structures146"/>
      <sheetName val="Document_Registry146"/>
      <sheetName val="개시대사_(2)146"/>
      <sheetName val="جدول_توزيع_پيشرفت146"/>
      <sheetName val="ALL_LINES146"/>
      <sheetName val="Plan_Progress144"/>
      <sheetName val="PLAN_QTY143"/>
      <sheetName val="Steel_Structures143"/>
      <sheetName val="Document_Registry143"/>
      <sheetName val="개시대사_(2)143"/>
      <sheetName val="جدول_توزيع_پيشرفت143"/>
      <sheetName val="ALL_LINES143"/>
      <sheetName val="Plan_Progress143"/>
      <sheetName val="PLAN_QTY142"/>
      <sheetName val="Steel_Structures142"/>
      <sheetName val="Document_Registry142"/>
      <sheetName val="개시대사_(2)142"/>
      <sheetName val="جدول_توزيع_پيشرفت142"/>
      <sheetName val="ALL_LINES142"/>
      <sheetName val="Plan_Progress146"/>
      <sheetName val="PLAN_QTY145"/>
      <sheetName val="Steel_Structures145"/>
      <sheetName val="Document_Registry145"/>
      <sheetName val="개시대사_(2)145"/>
      <sheetName val="جدول_توزيع_پيشرفت145"/>
      <sheetName val="ALL_LINES145"/>
      <sheetName val="Plan_Progress145"/>
      <sheetName val="PLAN_QTY144"/>
      <sheetName val="Steel_Structures144"/>
      <sheetName val="Document_Registry144"/>
      <sheetName val="개시대사_(2)144"/>
      <sheetName val="جدول_توزيع_پيشرفت144"/>
      <sheetName val="ALL_LINES144"/>
      <sheetName val="Plan_Progress150"/>
      <sheetName val="PLAN_QTY149"/>
      <sheetName val="Steel_Structures149"/>
      <sheetName val="Document_Registry149"/>
      <sheetName val="개시대사_(2)149"/>
      <sheetName val="جدول_توزيع_پيشرفت149"/>
      <sheetName val="ALL_LINES149"/>
      <sheetName val="Plan_Progress149"/>
      <sheetName val="PLAN_QTY148"/>
      <sheetName val="Steel_Structures148"/>
      <sheetName val="Document_Registry148"/>
      <sheetName val="개시대사_(2)148"/>
      <sheetName val="جدول_توزيع_پيشرفت148"/>
      <sheetName val="ALL_LINES148"/>
      <sheetName val="Plan_Progress148"/>
      <sheetName val="PLAN_QTY147"/>
      <sheetName val="Steel_Structures147"/>
      <sheetName val="Document_Registry147"/>
      <sheetName val="개시대사_(2)147"/>
      <sheetName val="جدول_توزيع_پيشرفت147"/>
      <sheetName val="ALL_LINES147"/>
      <sheetName val="Plan_Progress151"/>
      <sheetName val="PLAN_QTY150"/>
      <sheetName val="Steel_Structures150"/>
      <sheetName val="Document_Registry150"/>
      <sheetName val="개시대사_(2)150"/>
      <sheetName val="جدول_توزيع_پيشرفت150"/>
      <sheetName val="ALL_LINES150"/>
      <sheetName val="Plan_Progress154"/>
      <sheetName val="PLAN_QTY153"/>
      <sheetName val="Steel_Structures153"/>
      <sheetName val="Document_Registry153"/>
      <sheetName val="개시대사_(2)153"/>
      <sheetName val="جدول_توزيع_پيشرفت153"/>
      <sheetName val="ALL_LINES153"/>
      <sheetName val="Plan_Progress152"/>
      <sheetName val="PLAN_QTY151"/>
      <sheetName val="Steel_Structures151"/>
      <sheetName val="Document_Registry151"/>
      <sheetName val="개시대사_(2)151"/>
      <sheetName val="جدول_توزيع_پيشرفت151"/>
      <sheetName val="ALL_LINES151"/>
      <sheetName val="Plan_Progress153"/>
      <sheetName val="PLAN_QTY152"/>
      <sheetName val="Steel_Structures152"/>
      <sheetName val="Document_Registry152"/>
      <sheetName val="개시대사_(2)152"/>
      <sheetName val="جدول_توزيع_پيشرفت152"/>
      <sheetName val="ALL_LINES152"/>
      <sheetName val="آخرین وضعیت"/>
      <sheetName val="Sheet4"/>
      <sheetName val="Original"/>
      <sheetName val="ج"/>
      <sheetName val="Test Package No"/>
      <sheetName val="GN"/>
      <sheetName val="SUM"/>
      <sheetName val="آخرین_وضعیت"/>
      <sheetName val="ةéطس-بسوآهè -هدآضبè"/>
      <sheetName val="Ph19.LPG.E Report"/>
      <sheetName val="QY_PROGRESS2 (2)"/>
      <sheetName val="Summary Sheets"/>
      <sheetName val="200"/>
      <sheetName val="Summary"/>
      <sheetName val="Unit MH"/>
      <sheetName val="Status"/>
      <sheetName val="Off gas ex Platformer"/>
      <sheetName val="Cover"/>
      <sheetName val="Concerns"/>
      <sheetName val="Civil"/>
      <sheetName val="UG Trench"/>
      <sheetName val="Piping"/>
      <sheetName val="Test Package"/>
      <sheetName val="Str"/>
      <sheetName val="Mec"/>
      <sheetName val="Ladder &amp; Platform Fab"/>
      <sheetName val="Manpower"/>
      <sheetName val="Mgn Report"/>
      <sheetName val="Civil (Manpower)"/>
      <sheetName val="General(Manpower)"/>
      <sheetName val="Piping(ManPower)"/>
      <sheetName val="Mechanical(Manpower)"/>
      <sheetName val="Test Piping(Manpower)"/>
      <sheetName val="Civil(EQ)"/>
      <sheetName val="Pipining (EQ)"/>
      <sheetName val="Mechanical(EQ)"/>
      <sheetName val="Steel Structure(Manpower)"/>
      <sheetName val="Structure (EQ)"/>
      <sheetName val="Test Piping(EQ)"/>
      <sheetName val="General(EQ)"/>
      <sheetName val="Settings"/>
      <sheetName val="SI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 refreshError="1"/>
      <sheetData sheetId="1212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Report"/>
      <sheetName val="Packages"/>
      <sheetName val="MRs"/>
      <sheetName val="Before P.O"/>
      <sheetName val="After P.O"/>
      <sheetName val="chart"/>
      <sheetName val="The Last"/>
      <sheetName val="Items"/>
    </sheetNames>
    <sheetDataSet>
      <sheetData sheetId="0" refreshError="1">
        <row r="3">
          <cell r="A3" t="str">
            <v>Valid</v>
          </cell>
        </row>
        <row r="4">
          <cell r="A4" t="str">
            <v>Invalid</v>
          </cell>
        </row>
        <row r="5">
          <cell r="A5" t="str">
            <v>Hold</v>
          </cell>
        </row>
        <row r="6">
          <cell r="A6" t="str">
            <v>Deleted</v>
          </cell>
        </row>
        <row r="7">
          <cell r="A7" t="str">
            <v>Not Issued</v>
          </cell>
        </row>
        <row r="12">
          <cell r="A12" t="str">
            <v>برنامه ریزی خرید</v>
          </cell>
        </row>
        <row r="13">
          <cell r="A13" t="str">
            <v>همسنگ سازي پيشنهادات</v>
          </cell>
        </row>
        <row r="14">
          <cell r="A14" t="str">
            <v>فراخواني</v>
          </cell>
        </row>
        <row r="15">
          <cell r="A15" t="str">
            <v xml:space="preserve">دریافت پیشنهادات </v>
          </cell>
        </row>
        <row r="16">
          <cell r="A16" t="str">
            <v>تمدید مناقصه</v>
          </cell>
        </row>
        <row r="17">
          <cell r="A17" t="str">
            <v>بازگشايي پاكت فني</v>
          </cell>
        </row>
        <row r="18">
          <cell r="A18" t="str">
            <v>ارزیابی فنی</v>
          </cell>
        </row>
        <row r="19">
          <cell r="A19" t="str">
            <v>بازگشايي پاكت مالي</v>
          </cell>
        </row>
        <row r="20">
          <cell r="A20" t="str">
            <v>ارزيابي فني/بازرگاني</v>
          </cell>
        </row>
        <row r="21">
          <cell r="A21" t="str">
            <v>ارزيابي مالي</v>
          </cell>
        </row>
        <row r="22">
          <cell r="A22" t="str">
            <v>انتخاب فروشنده</v>
          </cell>
        </row>
        <row r="23">
          <cell r="A23" t="str">
            <v>عقد قرارداد</v>
          </cell>
        </row>
        <row r="24">
          <cell r="A24" t="str">
            <v>خريد</v>
          </cell>
        </row>
        <row r="25">
          <cell r="A25" t="str">
            <v>پی گیری از سوی کارفرما</v>
          </cell>
        </row>
        <row r="26">
          <cell r="A26" t="str">
            <v>Cancelled</v>
          </cell>
        </row>
        <row r="27">
          <cell r="A27" t="str">
            <v>None</v>
          </cell>
        </row>
        <row r="28">
          <cell r="A28" t="str">
            <v>Hold</v>
          </cell>
        </row>
        <row r="32">
          <cell r="A32" t="str">
            <v>برنامه ريزي مناقصه</v>
          </cell>
        </row>
        <row r="33">
          <cell r="A33" t="str">
            <v>Hold</v>
          </cell>
        </row>
        <row r="34">
          <cell r="A34" t="str">
            <v>مناقصه</v>
          </cell>
        </row>
        <row r="35">
          <cell r="A35" t="str">
            <v>خريد</v>
          </cell>
        </row>
        <row r="36">
          <cell r="A36" t="str">
            <v>تکمیل اسناد فنی</v>
          </cell>
        </row>
        <row r="37">
          <cell r="A37" t="str">
            <v>خاتمه</v>
          </cell>
        </row>
        <row r="38">
          <cell r="A38" t="str">
            <v>بدون اقدام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zhin"/>
      <sheetName val="yazd"/>
      <sheetName val="fathi"/>
      <sheetName val="pushesh"/>
      <sheetName val="Rozhinnight"/>
      <sheetName val="yazdnight"/>
      <sheetName val="pusheshnight"/>
      <sheetName val="fathinight"/>
      <sheetName val="Manpower mo"/>
      <sheetName val="Man-P"/>
      <sheetName val="Machinery mo"/>
      <sheetName val="Manpower"/>
      <sheetName val="Manpower 17 &amp; 18"/>
      <sheetName val="Machinery 17&amp; 18"/>
      <sheetName val="Machinery"/>
      <sheetName val="Manpower Histogram-"/>
      <sheetName val="Machinery Histogram"/>
      <sheetName val="Eq-P"/>
      <sheetName val="Day Counter"/>
      <sheetName val="Sum"/>
      <sheetName val="SumNight"/>
      <sheetName val="Co4"/>
      <sheetName val="Co5"/>
      <sheetName val="Co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S2">
            <v>4039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7">
          <cell r="D7">
            <v>40391</v>
          </cell>
        </row>
      </sheetData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omb streams without kero abs."/>
      <sheetName val="Comb. streams with Kero Abs."/>
      <sheetName val="FG ex GO HDS"/>
      <sheetName val="FG ex Kero HDT"/>
      <sheetName val="Existing Fuel Gas post project"/>
      <sheetName val="Off gas ex Platformer"/>
      <sheetName val="Updated BDP"/>
      <sheetName val="Graph (LGEN)"/>
      <sheetName val="out_prog"/>
      <sheetName val="선적schedule (2)"/>
      <sheetName val="piping"/>
      <sheetName val="Heat"/>
      <sheetName val="Feed"/>
      <sheetName val="GeneralFeedDevices_Labels"/>
      <sheetName val="H2O (air, acid gas)"/>
      <sheetName val="BASE"/>
      <sheetName val="Equipment"/>
      <sheetName val="Sheet1"/>
      <sheetName val="LEGEND"/>
      <sheetName val="Refrence"/>
      <sheetName val="LOGO Sheet-Portraite"/>
      <sheetName val="Settings"/>
      <sheetName val="Glycol Exchanger"/>
      <sheetName val="Units"/>
      <sheetName val="API610 Type BB"/>
      <sheetName val="API610 Type VS"/>
      <sheetName val="Instructions"/>
      <sheetName val="Civil1"/>
      <sheetName val="Updated BDP.xls"/>
      <sheetName val="Grade Ext"/>
      <sheetName val="CS WELD"/>
      <sheetName val="K-2201"/>
      <sheetName val="Sheet3"/>
      <sheetName val="Survey-Material"/>
      <sheetName val="Cover"/>
      <sheetName val="2.2.4.1.1.3"/>
      <sheetName val="indirect"/>
      <sheetName val="MR_ List"/>
      <sheetName val="PIVOT"/>
      <sheetName val="PIVOT (PRO) (Actual)."/>
      <sheetName val="Input"/>
      <sheetName val="CalmingSection_Labels"/>
      <sheetName val="Welcome"/>
      <sheetName val="ج"/>
      <sheetName val="ITB COST"/>
      <sheetName val="DB- Process"/>
      <sheetName val="خلاصه نتايج حاصل ازجداول 1الي 3"/>
      <sheetName val="Unit MH"/>
      <sheetName val="CAT_5"/>
      <sheetName val="FIXED EQUIPMENT"/>
      <sheetName val="LABTOTAL"/>
      <sheetName val="Comb_streams_without_kero_abs_"/>
      <sheetName val="Comb__streams_with_Kero_Abs_"/>
      <sheetName val="FG_ex_GO_HDS"/>
      <sheetName val="FG_ex_Kero_HDT"/>
      <sheetName val="Existing_Fuel_Gas_post_project"/>
      <sheetName val="Off_gas_ex_Platformer"/>
      <sheetName val="Updated_BDP"/>
      <sheetName val="Graph_(LGEN)"/>
      <sheetName val="선적schedule_(2)"/>
      <sheetName val="H2O_(air,_acid_gas)"/>
      <sheetName val="2_2_4_1_1_3"/>
      <sheetName val="Grade_Ext"/>
      <sheetName val="CS_WELD"/>
      <sheetName val="LOGO_Sheet-Portraite"/>
      <sheetName val="Updated_BDP_xls"/>
      <sheetName val="API610_Type_BB"/>
      <sheetName val="API610_Type_VS"/>
      <sheetName val="Glycol_Exchanger"/>
      <sheetName val="본지점중"/>
      <sheetName val="PMS"/>
      <sheetName val="Original"/>
      <sheetName val="정산표2"/>
      <sheetName val="List Names"/>
      <sheetName val="Document Registry"/>
      <sheetName val="LV MOTOR(2)"/>
      <sheetName val="جدول 4"/>
      <sheetName val="TCC"/>
      <sheetName val="Paint OF Fitting"/>
      <sheetName val="Pipe Paint"/>
      <sheetName val="API672"/>
      <sheetName val="SINT"/>
      <sheetName val="200"/>
      <sheetName val="PLAN QTY"/>
      <sheetName val="mesc"/>
      <sheetName val="A"/>
      <sheetName val="Manpower mo"/>
      <sheetName val="جدول3"/>
    </sheetNames>
    <sheetDataSet>
      <sheetData sheetId="0">
        <row r="48">
          <cell r="B48">
            <v>1.0079400000000001</v>
          </cell>
        </row>
      </sheetData>
      <sheetData sheetId="1"/>
      <sheetData sheetId="2"/>
      <sheetData sheetId="3"/>
      <sheetData sheetId="4"/>
      <sheetData sheetId="5"/>
      <sheetData sheetId="6" refreshError="1">
        <row r="48">
          <cell r="B48">
            <v>1.0079400000000001</v>
          </cell>
        </row>
        <row r="49">
          <cell r="B49">
            <v>14.006740000000001</v>
          </cell>
        </row>
        <row r="50">
          <cell r="B50">
            <v>12.0107</v>
          </cell>
        </row>
        <row r="51">
          <cell r="B51">
            <v>15.9994</v>
          </cell>
        </row>
        <row r="53">
          <cell r="B53">
            <v>32.06600000000000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48">
          <cell r="B48">
            <v>1.0079400000000001</v>
          </cell>
        </row>
      </sheetData>
      <sheetData sheetId="53">
        <row r="48">
          <cell r="B48">
            <v>1.0079400000000001</v>
          </cell>
        </row>
      </sheetData>
      <sheetData sheetId="54">
        <row r="48">
          <cell r="B48">
            <v>1.0079400000000001</v>
          </cell>
        </row>
      </sheetData>
      <sheetData sheetId="55">
        <row r="48">
          <cell r="B48">
            <v>1.0079400000000001</v>
          </cell>
        </row>
      </sheetData>
      <sheetData sheetId="56">
        <row r="48">
          <cell r="B48">
            <v>1.0079400000000001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 refreshError="1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vil-New26.01.87"/>
      <sheetName val="Civil"/>
      <sheetName val="Do Not Sent To Site"/>
      <sheetName val="khalaj"/>
      <sheetName val="CivilToSite-Old"/>
      <sheetName val="Weekly_Report"/>
      <sheetName val="Site_Tehran_Office_To_Site_"/>
      <sheetName val="des_to_map"/>
      <sheetName val="MDR"/>
    </sheetNames>
    <sheetDataSet>
      <sheetData sheetId="0" refreshError="1"/>
      <sheetData sheetId="1" refreshError="1"/>
      <sheetData sheetId="2" refreshError="1">
        <row r="1">
          <cell r="A1" t="str">
            <v>DW-1516-121-1441-1002</v>
          </cell>
          <cell r="B1" t="e">
            <v>#N/A</v>
          </cell>
        </row>
        <row r="2">
          <cell r="A2" t="str">
            <v>DW-1516-121-1441-1003</v>
          </cell>
          <cell r="B2" t="e">
            <v>#N/A</v>
          </cell>
        </row>
        <row r="3">
          <cell r="A3" t="str">
            <v>DW-1516-121-1441-1004</v>
          </cell>
          <cell r="B3" t="e">
            <v>#N/A</v>
          </cell>
        </row>
        <row r="4">
          <cell r="A4" t="str">
            <v>DW-1516-121-1443-1001</v>
          </cell>
          <cell r="B4" t="e">
            <v>#N/A</v>
          </cell>
        </row>
        <row r="5">
          <cell r="A5" t="str">
            <v>DW-1516-121-1443-1002</v>
          </cell>
          <cell r="B5" t="e">
            <v>#N/A</v>
          </cell>
        </row>
        <row r="6">
          <cell r="A6" t="str">
            <v>DW-1516-121-1443-1003</v>
          </cell>
          <cell r="B6" t="e">
            <v>#N/A</v>
          </cell>
        </row>
        <row r="7">
          <cell r="A7" t="str">
            <v>DW-1516-121-1721-1001</v>
          </cell>
          <cell r="B7" t="e">
            <v>#N/A</v>
          </cell>
        </row>
        <row r="8">
          <cell r="A8" t="str">
            <v>DW-1516-121-1751-1035</v>
          </cell>
          <cell r="B8" t="e">
            <v>#N/A</v>
          </cell>
        </row>
        <row r="9">
          <cell r="A9" t="str">
            <v>DW-1516-121-1751-1045</v>
          </cell>
          <cell r="B9" t="e">
            <v>#N/A</v>
          </cell>
        </row>
        <row r="10">
          <cell r="A10" t="str">
            <v>DW-1516-121-1751-1051</v>
          </cell>
          <cell r="B10" t="e">
            <v>#N/A</v>
          </cell>
        </row>
        <row r="11">
          <cell r="A11" t="str">
            <v>MTO-1516-121-1751-0052</v>
          </cell>
          <cell r="B11" t="e">
            <v>#N/A</v>
          </cell>
        </row>
        <row r="12">
          <cell r="A12" t="str">
            <v>DW-1516-121-1751-1056</v>
          </cell>
          <cell r="B12" t="e">
            <v>#N/A</v>
          </cell>
        </row>
        <row r="13">
          <cell r="A13" t="str">
            <v>DW-1516-121-1751-1061</v>
          </cell>
          <cell r="B13" t="e">
            <v>#N/A</v>
          </cell>
        </row>
        <row r="14">
          <cell r="A14" t="str">
            <v>MTO-1516-121-1751-0062</v>
          </cell>
          <cell r="B14" t="e">
            <v>#N/A</v>
          </cell>
        </row>
        <row r="15">
          <cell r="A15" t="str">
            <v>MTO-1516-121-1751-0036</v>
          </cell>
          <cell r="B15" t="e">
            <v>#N/A</v>
          </cell>
        </row>
        <row r="16">
          <cell r="A16" t="str">
            <v>MTO-1516-121-1751-0046</v>
          </cell>
          <cell r="B16" t="e">
            <v>#N/A</v>
          </cell>
        </row>
        <row r="17">
          <cell r="A17" t="str">
            <v>MTO-1516-121-1751-0057</v>
          </cell>
          <cell r="B17" t="e">
            <v>#N/A</v>
          </cell>
        </row>
        <row r="18">
          <cell r="A18" t="str">
            <v>NC-1516-121-1722-0002</v>
          </cell>
          <cell r="B18" t="e">
            <v>#N/A</v>
          </cell>
        </row>
        <row r="19">
          <cell r="A19" t="str">
            <v>NC-1516-121-1752-001</v>
          </cell>
          <cell r="B19" t="e">
            <v>#N/A</v>
          </cell>
        </row>
        <row r="20">
          <cell r="A20" t="str">
            <v>NC-1516-121-1752-002</v>
          </cell>
          <cell r="B20" t="e">
            <v>#N/A</v>
          </cell>
        </row>
        <row r="21">
          <cell r="A21" t="str">
            <v>NC-1516-121-1752-003</v>
          </cell>
          <cell r="B21" t="e">
            <v>#N/A</v>
          </cell>
        </row>
        <row r="22">
          <cell r="A22" t="str">
            <v>NC-1516-121-1752-0004</v>
          </cell>
          <cell r="B22" t="e">
            <v>#N/A</v>
          </cell>
        </row>
        <row r="23">
          <cell r="A23" t="str">
            <v>NC-1516-121-1752-0005</v>
          </cell>
          <cell r="B23" t="e">
            <v>#N/A</v>
          </cell>
        </row>
        <row r="24">
          <cell r="A24" t="str">
            <v>NC-1516-121-1752-0006</v>
          </cell>
          <cell r="B24" t="e">
            <v>#N/A</v>
          </cell>
        </row>
        <row r="25">
          <cell r="A25" t="str">
            <v>NC-1516-121-1752-0007</v>
          </cell>
          <cell r="B25" t="e">
            <v>#N/A</v>
          </cell>
        </row>
        <row r="26">
          <cell r="A26" t="str">
            <v>NC-1516-121-1752-0008</v>
          </cell>
          <cell r="B26" t="e">
            <v>#N/A</v>
          </cell>
        </row>
        <row r="27">
          <cell r="A27" t="str">
            <v>NC-1516-121-1752-010</v>
          </cell>
          <cell r="B27" t="e">
            <v>#N/A</v>
          </cell>
        </row>
        <row r="28">
          <cell r="A28" t="str">
            <v>NC-1516-121-1752-0021</v>
          </cell>
          <cell r="B28" t="e">
            <v>#N/A</v>
          </cell>
        </row>
        <row r="29">
          <cell r="A29" t="str">
            <v>NC-1516-121-1752-0031</v>
          </cell>
          <cell r="B29" t="e">
            <v>#N/A</v>
          </cell>
        </row>
        <row r="30">
          <cell r="A30" t="str">
            <v>NC-1516-121-1752-0036</v>
          </cell>
          <cell r="B30" t="e">
            <v>#N/A</v>
          </cell>
        </row>
        <row r="31">
          <cell r="A31" t="str">
            <v>NC-1516-121-1752-0041</v>
          </cell>
          <cell r="B31" t="e">
            <v>#N/A</v>
          </cell>
        </row>
        <row r="32">
          <cell r="A32" t="str">
            <v>NC-1516-121-1752-0051</v>
          </cell>
          <cell r="B32" t="e">
            <v>#N/A</v>
          </cell>
        </row>
        <row r="33">
          <cell r="A33" t="str">
            <v>NC-1516-121-1752-0061</v>
          </cell>
          <cell r="B33" t="e">
            <v>#N/A</v>
          </cell>
        </row>
        <row r="34">
          <cell r="A34" t="str">
            <v>NC-1516-121-1752-0071</v>
          </cell>
          <cell r="B34" t="e">
            <v>#N/A</v>
          </cell>
        </row>
        <row r="35">
          <cell r="A35" t="str">
            <v>NC-1516-121-2038-0101</v>
          </cell>
          <cell r="B35" t="e">
            <v>#N/A</v>
          </cell>
        </row>
        <row r="36">
          <cell r="A36" t="str">
            <v>DW-1516-999-1433-1052</v>
          </cell>
          <cell r="B36" t="e">
            <v>#N/A</v>
          </cell>
        </row>
        <row r="37">
          <cell r="A37" t="str">
            <v>NC-1516-121-1722-0003</v>
          </cell>
          <cell r="B37" t="e">
            <v>#N/A</v>
          </cell>
        </row>
        <row r="38">
          <cell r="A38" t="str">
            <v>DW-1516-121-2038-1103</v>
          </cell>
          <cell r="B38" t="e">
            <v>#N/A</v>
          </cell>
        </row>
        <row r="39">
          <cell r="A39" t="str">
            <v>DW-1516-121-2038-1104</v>
          </cell>
          <cell r="B39" t="e">
            <v>#N/A</v>
          </cell>
        </row>
        <row r="40">
          <cell r="A40" t="str">
            <v>DW-1516-121-2038-1105</v>
          </cell>
          <cell r="B40" t="e">
            <v>#N/A</v>
          </cell>
        </row>
        <row r="41">
          <cell r="A41" t="str">
            <v>MTO-1516-121-1721-0053</v>
          </cell>
          <cell r="B41" t="e">
            <v>#N/A</v>
          </cell>
        </row>
        <row r="42">
          <cell r="A42" t="str">
            <v>MTO-1516-121-2038-0105</v>
          </cell>
          <cell r="B42" t="e">
            <v>#N/A</v>
          </cell>
        </row>
        <row r="43">
          <cell r="A43" t="str">
            <v>NC-1516-121-1722-0004</v>
          </cell>
          <cell r="B43" t="e">
            <v>#N/A</v>
          </cell>
        </row>
        <row r="44">
          <cell r="A44" t="str">
            <v>NC-1516-121-1722-0005</v>
          </cell>
          <cell r="B44" t="e">
            <v>#N/A</v>
          </cell>
        </row>
        <row r="45">
          <cell r="A45" t="str">
            <v>NC-1516-121-2038-0102</v>
          </cell>
          <cell r="B45" t="e">
            <v>#N/A</v>
          </cell>
        </row>
        <row r="46">
          <cell r="A46" t="str">
            <v>DW-1516-121-1721-1023</v>
          </cell>
          <cell r="B46" t="e">
            <v>#N/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"/>
      <sheetName val="Schematic"/>
    </sheetNames>
    <sheetDataSet>
      <sheetData sheetId="0"/>
      <sheetData sheetId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GenNot"/>
      <sheetName val="4"/>
      <sheetName val="5"/>
      <sheetName val="6"/>
      <sheetName val="7"/>
      <sheetName val="Page 1"/>
      <sheetName val="Sheet1"/>
      <sheetName val="Off gas ex Platfor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urement"/>
      <sheetName val="Codice"/>
      <sheetName val="Dialog1"/>
      <sheetName val="Dialog2"/>
      <sheetName val="Dialog3"/>
      <sheetName val="Dialog4"/>
      <sheetName val="NomiProgetti"/>
      <sheetName val="Foglio_Lavoro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>
        <row r="10">
          <cell r="O10" t="str">
            <v>JAN</v>
          </cell>
          <cell r="P10" t="str">
            <v>FEB</v>
          </cell>
          <cell r="Q10" t="str">
            <v>MAR</v>
          </cell>
          <cell r="R10" t="str">
            <v>APR</v>
          </cell>
          <cell r="S10" t="str">
            <v>MAY</v>
          </cell>
          <cell r="T10" t="str">
            <v>JUN</v>
          </cell>
          <cell r="U10" t="str">
            <v>JUL</v>
          </cell>
          <cell r="V10" t="str">
            <v>AUG</v>
          </cell>
          <cell r="W10" t="str">
            <v>SEP</v>
          </cell>
          <cell r="X10" t="str">
            <v>OCT</v>
          </cell>
          <cell r="Y10" t="str">
            <v>NOV</v>
          </cell>
          <cell r="Z10" t="str">
            <v>DEC</v>
          </cell>
          <cell r="AA10" t="str">
            <v>JAN</v>
          </cell>
          <cell r="AB10" t="str">
            <v>FEB</v>
          </cell>
          <cell r="AC10" t="str">
            <v>MAR</v>
          </cell>
          <cell r="AD10" t="str">
            <v>APR</v>
          </cell>
          <cell r="AE10" t="str">
            <v>MAY</v>
          </cell>
          <cell r="AF10" t="str">
            <v>JUN</v>
          </cell>
          <cell r="AG10" t="str">
            <v>JUL</v>
          </cell>
          <cell r="AH10" t="str">
            <v>AUG</v>
          </cell>
          <cell r="AI10" t="str">
            <v>SEP</v>
          </cell>
          <cell r="AJ10" t="str">
            <v>OCT</v>
          </cell>
          <cell r="AK10" t="str">
            <v>NOV</v>
          </cell>
          <cell r="AL10" t="str">
            <v>DEC</v>
          </cell>
        </row>
        <row r="64">
          <cell r="O64" t="str">
            <v/>
          </cell>
          <cell r="P64" t="str">
            <v/>
          </cell>
          <cell r="Q64" t="str">
            <v/>
          </cell>
          <cell r="R64" t="str">
            <v/>
          </cell>
          <cell r="S64" t="str">
            <v/>
          </cell>
          <cell r="T64" t="str">
            <v/>
          </cell>
          <cell r="U64" t="str">
            <v/>
          </cell>
          <cell r="V64" t="str">
            <v/>
          </cell>
          <cell r="W64" t="str">
            <v/>
          </cell>
          <cell r="X64" t="str">
            <v/>
          </cell>
          <cell r="Y64" t="str">
            <v/>
          </cell>
          <cell r="Z64" t="str">
            <v/>
          </cell>
          <cell r="AA64" t="str">
            <v/>
          </cell>
          <cell r="AB64" t="str">
            <v/>
          </cell>
          <cell r="AC64" t="str">
            <v/>
          </cell>
          <cell r="AD64" t="str">
            <v/>
          </cell>
          <cell r="AE64" t="str">
            <v/>
          </cell>
          <cell r="AF64" t="str">
            <v/>
          </cell>
          <cell r="AG64" t="str">
            <v/>
          </cell>
          <cell r="AH64" t="str">
            <v/>
          </cell>
          <cell r="AI64" t="str">
            <v/>
          </cell>
          <cell r="AJ64" t="str">
            <v/>
          </cell>
          <cell r="AK64" t="str">
            <v/>
          </cell>
          <cell r="AL64" t="str">
            <v/>
          </cell>
        </row>
        <row r="65">
          <cell r="O65" t="str">
            <v/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 t="str">
            <v/>
          </cell>
          <cell r="U65" t="str">
            <v/>
          </cell>
          <cell r="V65" t="str">
            <v/>
          </cell>
          <cell r="W65" t="str">
            <v/>
          </cell>
          <cell r="X65" t="str">
            <v/>
          </cell>
          <cell r="Y65" t="str">
            <v/>
          </cell>
          <cell r="Z65" t="str">
            <v/>
          </cell>
          <cell r="AA65" t="str">
            <v/>
          </cell>
          <cell r="AB65" t="str">
            <v/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G65" t="str">
            <v/>
          </cell>
          <cell r="AH65" t="str">
            <v/>
          </cell>
          <cell r="AI65" t="str">
            <v/>
          </cell>
          <cell r="AJ65" t="str">
            <v/>
          </cell>
          <cell r="AK65" t="str">
            <v/>
          </cell>
          <cell r="AL65" t="str">
            <v/>
          </cell>
        </row>
        <row r="66">
          <cell r="O66" t="str">
            <v/>
          </cell>
          <cell r="P66" t="str">
            <v/>
          </cell>
        </row>
        <row r="97">
          <cell r="O97" t="str">
            <v>JAN</v>
          </cell>
          <cell r="P97" t="str">
            <v>FEB</v>
          </cell>
          <cell r="Q97" t="str">
            <v>MAR</v>
          </cell>
          <cell r="R97" t="str">
            <v>APR</v>
          </cell>
          <cell r="S97" t="str">
            <v>MAY</v>
          </cell>
          <cell r="T97" t="str">
            <v>JUN</v>
          </cell>
          <cell r="U97" t="str">
            <v>JUL</v>
          </cell>
        </row>
        <row r="99">
          <cell r="O99" t="str">
            <v/>
          </cell>
          <cell r="P99" t="str">
            <v/>
          </cell>
          <cell r="Q99" t="str">
            <v/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</row>
        <row r="100">
          <cell r="O100" t="str">
            <v/>
          </cell>
          <cell r="P100" t="str">
            <v/>
          </cell>
          <cell r="Q100" t="str">
            <v/>
          </cell>
          <cell r="R100" t="str">
            <v/>
          </cell>
          <cell r="S100" t="str">
            <v/>
          </cell>
          <cell r="T100" t="str">
            <v/>
          </cell>
          <cell r="U100" t="str">
            <v/>
          </cell>
        </row>
        <row r="101">
          <cell r="N101" t="str">
            <v>ACT.</v>
          </cell>
        </row>
      </sheetData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U-TPO"/>
      <sheetName val="OU.Summ"/>
      <sheetName val="OU.Summ (2)"/>
      <sheetName val="OU"/>
      <sheetName val="WT-Add"/>
      <sheetName val="!OU"/>
      <sheetName val="Tanks"/>
      <sheetName val="OU_TK_NZL"/>
      <sheetName val="AM.Summ"/>
      <sheetName val="AM"/>
      <sheetName val="!AM "/>
      <sheetName val="Reformer"/>
      <sheetName val="TK-5101"/>
      <sheetName val="UR.Summ"/>
      <sheetName val="UR"/>
      <sheetName val="!UR "/>
      <sheetName val="Urea-Tanks"/>
      <sheetName val="Insul."/>
      <sheetName val="HVY EQP"/>
      <sheetName val="Weekly%P"/>
      <sheetName val="Activities"/>
      <sheetName val="Compump"/>
      <sheetName val="ThisWeek NET"/>
      <sheetName val="E&amp;I WBS_Temp"/>
      <sheetName val="OU (2)"/>
      <sheetName val="WT-Add (2)"/>
      <sheetName val="!OU (2)"/>
      <sheetName val="OU_TK_NZL (2)"/>
      <sheetName val="#REF"/>
      <sheetName val="old"/>
      <sheetName val="C-WBS"/>
      <sheetName val="REFF-STST"/>
      <sheetName val="ITB COST"/>
      <sheetName val="LEVEL-3"/>
      <sheetName val="OU_Summ"/>
      <sheetName val="OU_Summ_(2)"/>
      <sheetName val="AM_Summ"/>
      <sheetName val="!AM_"/>
      <sheetName val="UR_Summ"/>
      <sheetName val="!UR_"/>
      <sheetName val="Insul_"/>
      <sheetName val="HVY_EQP"/>
      <sheetName val="ThisWeek_NET"/>
      <sheetName val="E&amp;I_WBS_Temp"/>
      <sheetName val="OU_(2)"/>
      <sheetName val="WT-Add_(2)"/>
      <sheetName val="!OU_(2)"/>
      <sheetName val="OU_TK_NZL_(2)"/>
      <sheetName val="OU_Summ1"/>
      <sheetName val="OU_Summ_(2)1"/>
      <sheetName val="AM_Summ1"/>
      <sheetName val="!AM_1"/>
      <sheetName val="UR_Summ1"/>
      <sheetName val="!UR_1"/>
      <sheetName val="Insul_1"/>
      <sheetName val="HVY_EQP1"/>
      <sheetName val="ThisWeek_NET1"/>
      <sheetName val="E&amp;I_WBS_Temp1"/>
      <sheetName val="OU_(2)1"/>
      <sheetName val="WT-Add_(2)1"/>
      <sheetName val="!OU_(2)1"/>
      <sheetName val="OU_TK_NZL_(2)1"/>
      <sheetName val="OU_Summ4"/>
      <sheetName val="OU_Summ_(2)4"/>
      <sheetName val="AM_Summ4"/>
      <sheetName val="!AM_4"/>
      <sheetName val="UR_Summ4"/>
      <sheetName val="!UR_4"/>
      <sheetName val="Insul_4"/>
      <sheetName val="HVY_EQP4"/>
      <sheetName val="ThisWeek_NET4"/>
      <sheetName val="E&amp;I_WBS_Temp4"/>
      <sheetName val="OU_(2)4"/>
      <sheetName val="WT-Add_(2)4"/>
      <sheetName val="!OU_(2)4"/>
      <sheetName val="OU_TK_NZL_(2)4"/>
      <sheetName val="OU_Summ3"/>
      <sheetName val="OU_Summ_(2)3"/>
      <sheetName val="AM_Summ3"/>
      <sheetName val="!AM_3"/>
      <sheetName val="UR_Summ3"/>
      <sheetName val="!UR_3"/>
      <sheetName val="Insul_3"/>
      <sheetName val="HVY_EQP3"/>
      <sheetName val="ThisWeek_NET3"/>
      <sheetName val="E&amp;I_WBS_Temp3"/>
      <sheetName val="OU_(2)3"/>
      <sheetName val="WT-Add_(2)3"/>
      <sheetName val="!OU_(2)3"/>
      <sheetName val="OU_TK_NZL_(2)3"/>
      <sheetName val="OU_Summ2"/>
      <sheetName val="OU_Summ_(2)2"/>
      <sheetName val="AM_Summ2"/>
      <sheetName val="!AM_2"/>
      <sheetName val="UR_Summ2"/>
      <sheetName val="!UR_2"/>
      <sheetName val="Insul_2"/>
      <sheetName val="HVY_EQP2"/>
      <sheetName val="ThisWeek_NET2"/>
      <sheetName val="E&amp;I_WBS_Temp2"/>
      <sheetName val="OU_(2)2"/>
      <sheetName val="WT-Add_(2)2"/>
      <sheetName val="!OU_(2)2"/>
      <sheetName val="OU_TK_NZL_(2)2"/>
      <sheetName val="PROGRESS PROJECT"/>
      <sheetName val="Off gas ex Platformer"/>
      <sheetName val="Original"/>
      <sheetName val="Input"/>
      <sheetName val="U1_TOT"/>
      <sheetName val="RFP002"/>
      <sheetName val="S-Curve Physical"/>
      <sheetName val="EQ-STAT"/>
      <sheetName val="Sheet1"/>
    </sheetNames>
    <sheetDataSet>
      <sheetData sheetId="0"/>
      <sheetData sheetId="1"/>
      <sheetData sheetId="2"/>
      <sheetData sheetId="3"/>
      <sheetData sheetId="4" refreshError="1">
        <row r="4">
          <cell r="B4" t="str">
            <v>Equipments</v>
          </cell>
          <cell r="D4" t="str">
            <v>Common</v>
          </cell>
          <cell r="H4">
            <v>60</v>
          </cell>
          <cell r="L4">
            <v>971.49900000000002</v>
          </cell>
          <cell r="N4">
            <v>0</v>
          </cell>
          <cell r="O4" t="e">
            <v>#REF!</v>
          </cell>
          <cell r="P4">
            <v>9428859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421.35900000000004</v>
          </cell>
          <cell r="W4">
            <v>1014.6190000000001</v>
          </cell>
          <cell r="Y4" t="str">
            <v>Ok</v>
          </cell>
          <cell r="AC4" t="str">
            <v>ok</v>
          </cell>
          <cell r="AD4">
            <v>239.93899999999999</v>
          </cell>
          <cell r="AE4" t="str">
            <v>INSTL</v>
          </cell>
          <cell r="AF4" t="str">
            <v>32 AV</v>
          </cell>
          <cell r="AI4" t="str">
            <v>-</v>
          </cell>
          <cell r="AJ4" t="str">
            <v>Discipline</v>
          </cell>
          <cell r="AK4" t="str">
            <v>CAT 2</v>
          </cell>
        </row>
        <row r="60">
          <cell r="A60">
            <v>20</v>
          </cell>
          <cell r="B60" t="str">
            <v>Gas Turbine Generator (GTG)</v>
          </cell>
          <cell r="C60" t="str">
            <v>N-7101A/B/C</v>
          </cell>
          <cell r="D60" t="str">
            <v>Gas Turbine Generator</v>
          </cell>
          <cell r="F60">
            <v>1</v>
          </cell>
          <cell r="H60">
            <v>83</v>
          </cell>
          <cell r="I60" t="str">
            <v>60 x 28"
(O.D 0.711)</v>
          </cell>
          <cell r="J60" t="str">
            <v>28"×60m</v>
          </cell>
          <cell r="K60">
            <v>39200</v>
          </cell>
          <cell r="L60">
            <v>700.05000000000018</v>
          </cell>
          <cell r="M60">
            <v>0.3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92.10000000000008</v>
          </cell>
          <cell r="W60">
            <v>736.85000000000014</v>
          </cell>
          <cell r="X60" t="str">
            <v>GTG</v>
          </cell>
          <cell r="Y60" t="str">
            <v>Ok</v>
          </cell>
          <cell r="Z60" t="str">
            <v>ok</v>
          </cell>
          <cell r="AC60" t="str">
            <v>ok</v>
          </cell>
          <cell r="AD60">
            <v>177.90000000000003</v>
          </cell>
          <cell r="AE60" t="str">
            <v>INSTL</v>
          </cell>
          <cell r="AF60" t="str">
            <v>Package</v>
          </cell>
          <cell r="AI60" t="str">
            <v>Package</v>
          </cell>
          <cell r="AJ60" t="str">
            <v>Static</v>
          </cell>
          <cell r="AK60" t="str">
            <v>10 Flares</v>
          </cell>
        </row>
        <row r="140">
          <cell r="A140">
            <v>29</v>
          </cell>
          <cell r="B140" t="str">
            <v>Heat Recovery Steam Generator (HRSG)</v>
          </cell>
          <cell r="C140" t="str">
            <v>V-7101A/B/C</v>
          </cell>
          <cell r="D140" t="str">
            <v>Heat Recovery Steam Generator A/B/C</v>
          </cell>
          <cell r="F140">
            <v>1</v>
          </cell>
          <cell r="H140">
            <v>46</v>
          </cell>
          <cell r="J140" t="str">
            <v>-</v>
          </cell>
          <cell r="K140">
            <v>3</v>
          </cell>
          <cell r="L140">
            <v>1017.8</v>
          </cell>
          <cell r="M140" t="str">
            <v>-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724.673</v>
          </cell>
          <cell r="W140">
            <v>737.673</v>
          </cell>
          <cell r="X140" t="str">
            <v>HRSG</v>
          </cell>
          <cell r="Y140" t="str">
            <v>Ok</v>
          </cell>
          <cell r="Z140" t="str">
            <v>ok</v>
          </cell>
          <cell r="AA140" t="str">
            <v>840318 A/B</v>
          </cell>
          <cell r="AC140" t="str">
            <v>ok</v>
          </cell>
          <cell r="AD140">
            <v>515.87200000000007</v>
          </cell>
          <cell r="AE140" t="str">
            <v>INSTL</v>
          </cell>
          <cell r="AF140" t="str">
            <v>Not Cleared</v>
          </cell>
          <cell r="AI140" t="str">
            <v>Rotary</v>
          </cell>
          <cell r="AJ140" t="str">
            <v>5 Power Generation</v>
          </cell>
          <cell r="AK140" t="str">
            <v>5 Power Generation</v>
          </cell>
        </row>
        <row r="182">
          <cell r="A182">
            <v>19</v>
          </cell>
          <cell r="B182" t="str">
            <v>BOILER</v>
          </cell>
          <cell r="C182" t="str">
            <v>V-6501</v>
          </cell>
          <cell r="D182" t="str">
            <v>Boiler</v>
          </cell>
          <cell r="F182">
            <v>1</v>
          </cell>
          <cell r="H182">
            <v>21</v>
          </cell>
          <cell r="J182" t="str">
            <v>3.1×1.6×1.8</v>
          </cell>
          <cell r="K182">
            <v>15</v>
          </cell>
          <cell r="L182">
            <v>556.70000000000005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173.95</v>
          </cell>
          <cell r="W182">
            <v>329.15</v>
          </cell>
          <cell r="X182" t="str">
            <v>HRSG</v>
          </cell>
          <cell r="Y182" t="str">
            <v>Ok</v>
          </cell>
          <cell r="Z182" t="str">
            <v>Ok</v>
          </cell>
          <cell r="AA182" t="str">
            <v>AZARAB</v>
          </cell>
          <cell r="AB182">
            <v>38564</v>
          </cell>
          <cell r="AC182" t="str">
            <v>ok</v>
          </cell>
          <cell r="AD182">
            <v>160.62</v>
          </cell>
          <cell r="AE182" t="str">
            <v>INSTL</v>
          </cell>
          <cell r="AF182" t="str">
            <v>Not Cleared</v>
          </cell>
          <cell r="AI182" t="str">
            <v>Static</v>
          </cell>
          <cell r="AJ182" t="str">
            <v>5 Power Generation</v>
          </cell>
          <cell r="AK182" t="str">
            <v>5 Power Generation</v>
          </cell>
        </row>
        <row r="215">
          <cell r="A215">
            <v>26</v>
          </cell>
          <cell r="B215" t="str">
            <v>Cooling Tower</v>
          </cell>
          <cell r="C215" t="str">
            <v>V-6301A/B</v>
          </cell>
          <cell r="D215" t="str">
            <v>BURNER</v>
          </cell>
          <cell r="H215">
            <v>2</v>
          </cell>
          <cell r="K215">
            <v>2.5</v>
          </cell>
          <cell r="L215">
            <v>0</v>
          </cell>
          <cell r="W215">
            <v>0</v>
          </cell>
          <cell r="X215" t="str">
            <v>V</v>
          </cell>
          <cell r="Y215" t="str">
            <v>Ok</v>
          </cell>
          <cell r="Z215" t="str">
            <v>Ok</v>
          </cell>
          <cell r="AA215" t="str">
            <v>TAVAN AFZAR</v>
          </cell>
          <cell r="AB215">
            <v>38536</v>
          </cell>
          <cell r="AC215" t="str">
            <v>840204</v>
          </cell>
          <cell r="AD215">
            <v>0</v>
          </cell>
          <cell r="AE215" t="str">
            <v>After Wind Box</v>
          </cell>
          <cell r="AF215" t="str">
            <v>After Wind Box</v>
          </cell>
          <cell r="AI215" t="str">
            <v>Static</v>
          </cell>
          <cell r="AJ215" t="str">
            <v>4 Steam Generation</v>
          </cell>
          <cell r="AK215" t="str">
            <v>4 Steam Generation</v>
          </cell>
        </row>
        <row r="216">
          <cell r="A216">
            <v>26</v>
          </cell>
          <cell r="B216" t="str">
            <v>Cooling Tower</v>
          </cell>
          <cell r="C216" t="str">
            <v>V-6301A/B</v>
          </cell>
          <cell r="D216" t="str">
            <v>Cooling Tower</v>
          </cell>
          <cell r="H216">
            <v>136</v>
          </cell>
          <cell r="K216">
            <v>16.5</v>
          </cell>
          <cell r="L216">
            <v>0</v>
          </cell>
          <cell r="V216">
            <v>16.07</v>
          </cell>
          <cell r="W216">
            <v>52.348999999999997</v>
          </cell>
          <cell r="X216" t="str">
            <v>V</v>
          </cell>
          <cell r="Y216" t="str">
            <v>Ok</v>
          </cell>
          <cell r="Z216" t="str">
            <v>Ok</v>
          </cell>
          <cell r="AA216" t="str">
            <v>TAVAN AFZAR</v>
          </cell>
          <cell r="AB216">
            <v>38536</v>
          </cell>
          <cell r="AC216" t="str">
            <v>840204</v>
          </cell>
          <cell r="AD216">
            <v>0</v>
          </cell>
          <cell r="AE216" t="str">
            <v>INSTL</v>
          </cell>
          <cell r="AF216" t="str">
            <v>After Wind Box</v>
          </cell>
          <cell r="AI216" t="str">
            <v>Static</v>
          </cell>
          <cell r="AJ216" t="str">
            <v>6 Cooling Tower</v>
          </cell>
          <cell r="AK216" t="str">
            <v>4 Steam Generation</v>
          </cell>
        </row>
        <row r="303">
          <cell r="A303" t="str">
            <v>13.12</v>
          </cell>
          <cell r="B303" t="str">
            <v>(Package) Cooling Tower V-6301</v>
          </cell>
          <cell r="C303" t="str">
            <v>V-6301</v>
          </cell>
          <cell r="D303" t="str">
            <v>Junction Box for RTD or Gear Box or Motor Spacer heater.</v>
          </cell>
          <cell r="F303">
            <v>6</v>
          </cell>
          <cell r="G303" t="str">
            <v>Each</v>
          </cell>
          <cell r="H303">
            <v>15</v>
          </cell>
          <cell r="K303">
            <v>15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 t="str">
            <v>Cooling Tower</v>
          </cell>
          <cell r="Y303" t="str">
            <v>Ok</v>
          </cell>
          <cell r="Z303" t="str">
            <v>Ok</v>
          </cell>
          <cell r="AA303" t="str">
            <v>TAVAN AFZAR</v>
          </cell>
          <cell r="AB303">
            <v>38558</v>
          </cell>
          <cell r="AC303" t="str">
            <v>831213</v>
          </cell>
          <cell r="AD303">
            <v>0</v>
          </cell>
          <cell r="AE303" t="str">
            <v>FDNNotR</v>
          </cell>
          <cell r="AF303" t="str">
            <v>FDN A is Ready</v>
          </cell>
          <cell r="AG303" t="str">
            <v>FDN A is Ready</v>
          </cell>
          <cell r="AI303" t="str">
            <v>-</v>
          </cell>
          <cell r="AJ303" t="str">
            <v>6 Cooling Tower</v>
          </cell>
          <cell r="AK303" t="str">
            <v>6 Cooling Tower</v>
          </cell>
        </row>
        <row r="304">
          <cell r="A304" t="str">
            <v>13.12</v>
          </cell>
          <cell r="B304" t="str">
            <v>Sanitary Sewage Treatment Equipemnt</v>
          </cell>
          <cell r="C304" t="str">
            <v>V-9301</v>
          </cell>
          <cell r="D304" t="str">
            <v>Sanitary Sewage Treatment Equipemnt</v>
          </cell>
          <cell r="F304">
            <v>6</v>
          </cell>
          <cell r="G304" t="str">
            <v>Each</v>
          </cell>
          <cell r="H304">
            <v>15</v>
          </cell>
          <cell r="K304">
            <v>15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15</v>
          </cell>
          <cell r="X304" t="str">
            <v>Sanitary</v>
          </cell>
          <cell r="Y304" t="str">
            <v>Ok</v>
          </cell>
          <cell r="Z304" t="str">
            <v>Ok</v>
          </cell>
          <cell r="AA304" t="str">
            <v>On-Shore</v>
          </cell>
          <cell r="AB304">
            <v>38558</v>
          </cell>
          <cell r="AC304" t="str">
            <v>831213</v>
          </cell>
          <cell r="AD304">
            <v>0</v>
          </cell>
          <cell r="AE304" t="str">
            <v>INSTL</v>
          </cell>
          <cell r="AF304" t="str">
            <v>FDN A is Ready</v>
          </cell>
          <cell r="AG304" t="str">
            <v>FDN A is Ready</v>
          </cell>
          <cell r="AI304" t="str">
            <v>-</v>
          </cell>
          <cell r="AJ304" t="str">
            <v>0 Common Work</v>
          </cell>
          <cell r="AK304" t="str">
            <v>6 Cooling Tower</v>
          </cell>
        </row>
        <row r="311">
          <cell r="C311" t="str">
            <v>TK-3010</v>
          </cell>
          <cell r="D311" t="str">
            <v>Sodium Hypochlorite Dosing Tank</v>
          </cell>
          <cell r="H311">
            <v>1</v>
          </cell>
          <cell r="L311">
            <v>0</v>
          </cell>
          <cell r="M311" t="str">
            <v>Disinfectant Dosing (Sodium Hypochlorite Dosing Station)</v>
          </cell>
          <cell r="V311">
            <v>1</v>
          </cell>
          <cell r="W311">
            <v>0</v>
          </cell>
          <cell r="X311" t="str">
            <v>Sanitary</v>
          </cell>
          <cell r="Y311" t="str">
            <v>Ok</v>
          </cell>
          <cell r="AA311" t="str">
            <v>Kherad</v>
          </cell>
          <cell r="AB311" t="str">
            <v>31Jul&amp;20Sep</v>
          </cell>
          <cell r="AC311" t="str">
            <v>ok</v>
          </cell>
          <cell r="AD311" t="str">
            <v>ok</v>
          </cell>
          <cell r="AE311" t="str">
            <v>FDNNotR</v>
          </cell>
          <cell r="AF311" t="str">
            <v>FDNNotR</v>
          </cell>
          <cell r="AI311" t="str">
            <v>Static</v>
          </cell>
          <cell r="AJ311" t="str">
            <v>0 Common Work</v>
          </cell>
          <cell r="AK311" t="str">
            <v>0 Common Work</v>
          </cell>
        </row>
        <row r="315">
          <cell r="B315" t="str">
            <v>Oily Water Separator</v>
          </cell>
          <cell r="C315" t="str">
            <v>V-9302</v>
          </cell>
          <cell r="D315" t="str">
            <v>Oily Water Separator</v>
          </cell>
          <cell r="H315">
            <v>8</v>
          </cell>
          <cell r="K315">
            <v>2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20</v>
          </cell>
          <cell r="X315" t="str">
            <v>Oily Water</v>
          </cell>
          <cell r="Y315" t="str">
            <v>Ok</v>
          </cell>
          <cell r="AA315" t="str">
            <v>On-Shore</v>
          </cell>
          <cell r="AB315">
            <v>38558</v>
          </cell>
          <cell r="AC315" t="str">
            <v>ok</v>
          </cell>
          <cell r="AD315">
            <v>0</v>
          </cell>
          <cell r="AE315" t="str">
            <v>INSTL</v>
          </cell>
          <cell r="AF315" t="str">
            <v>FDNNotR</v>
          </cell>
          <cell r="AI315" t="str">
            <v>Rotary</v>
          </cell>
          <cell r="AJ315" t="str">
            <v>0 Common Work</v>
          </cell>
          <cell r="AK315" t="str">
            <v>0 Common Work</v>
          </cell>
        </row>
        <row r="321">
          <cell r="B321" t="str">
            <v>Sanitary, Side Stream &amp; Oily Water Separator</v>
          </cell>
          <cell r="C321" t="str">
            <v>Oily Water Separator</v>
          </cell>
          <cell r="D321" t="str">
            <v>Sanitary, Side Stream &amp; Oily Water Separator</v>
          </cell>
          <cell r="H321">
            <v>0</v>
          </cell>
          <cell r="L321">
            <v>326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240</v>
          </cell>
          <cell r="X321" t="str">
            <v>Sanitry/Oily</v>
          </cell>
          <cell r="Y321" t="str">
            <v>Ok</v>
          </cell>
          <cell r="Z321" t="str">
            <v>Ok</v>
          </cell>
          <cell r="AA321" t="str">
            <v>On-Shore</v>
          </cell>
          <cell r="AB321">
            <v>38558</v>
          </cell>
          <cell r="AC321" t="str">
            <v>ok</v>
          </cell>
          <cell r="AD321">
            <v>0</v>
          </cell>
          <cell r="AE321" t="str">
            <v>INSTL</v>
          </cell>
          <cell r="AF321" t="str">
            <v>After Piping Works</v>
          </cell>
          <cell r="AG321" t="str">
            <v>After Piping Works</v>
          </cell>
          <cell r="AI321" t="str">
            <v>Static</v>
          </cell>
          <cell r="AJ321" t="str">
            <v>0 Common Work</v>
          </cell>
          <cell r="AK321" t="str">
            <v>0 Common Work</v>
          </cell>
        </row>
        <row r="323">
          <cell r="A323">
            <v>2</v>
          </cell>
          <cell r="C323" t="str">
            <v>V-9303</v>
          </cell>
          <cell r="D323" t="str">
            <v>Oily Water Separator</v>
          </cell>
          <cell r="H323">
            <v>1</v>
          </cell>
          <cell r="K323">
            <v>20</v>
          </cell>
          <cell r="L323">
            <v>20</v>
          </cell>
          <cell r="M323" t="str">
            <v>From : P-9307A/B
in A-9314</v>
          </cell>
          <cell r="V323">
            <v>0</v>
          </cell>
          <cell r="W323">
            <v>0</v>
          </cell>
          <cell r="X323" t="str">
            <v>Sanitry/Oily</v>
          </cell>
          <cell r="Y323" t="str">
            <v>Ok</v>
          </cell>
          <cell r="Z323" t="str">
            <v>Ok</v>
          </cell>
          <cell r="AA323" t="str">
            <v>Kherad</v>
          </cell>
          <cell r="AB323" t="str">
            <v>31Jul&amp;20Sep</v>
          </cell>
          <cell r="AC323" t="str">
            <v>ok</v>
          </cell>
          <cell r="AD323" t="str">
            <v>ok</v>
          </cell>
          <cell r="AE323" t="str">
            <v>FDNNotR</v>
          </cell>
          <cell r="AF323" t="str">
            <v>After Piping Works</v>
          </cell>
          <cell r="AG323" t="str">
            <v>After Piping Works</v>
          </cell>
          <cell r="AJ323" t="str">
            <v>0 Common Work</v>
          </cell>
          <cell r="AK323" t="str">
            <v>0 Common Work</v>
          </cell>
        </row>
        <row r="329">
          <cell r="A329">
            <v>3</v>
          </cell>
          <cell r="B329" t="str">
            <v>Nitrogen Package</v>
          </cell>
          <cell r="C329" t="str">
            <v>V-8201</v>
          </cell>
          <cell r="D329" t="str">
            <v>Nitrogen Package</v>
          </cell>
          <cell r="H329">
            <v>12</v>
          </cell>
          <cell r="K329">
            <v>240</v>
          </cell>
          <cell r="L329">
            <v>45.760000000000005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48.2</v>
          </cell>
          <cell r="W329">
            <v>51.517999999999994</v>
          </cell>
          <cell r="X329" t="str">
            <v>Sanitry/Oily</v>
          </cell>
          <cell r="Y329" t="str">
            <v>Sanitry/Oily</v>
          </cell>
          <cell r="AC329" t="str">
            <v>830930</v>
          </cell>
          <cell r="AD329">
            <v>49.385999999999996</v>
          </cell>
          <cell r="AE329" t="str">
            <v>INSTL</v>
          </cell>
          <cell r="AF329" t="str">
            <v>FDNNotR</v>
          </cell>
        </row>
        <row r="341">
          <cell r="A341">
            <v>9</v>
          </cell>
          <cell r="B341" t="str">
            <v>Mat. Handling</v>
          </cell>
          <cell r="D341" t="str">
            <v>Mat. Handling</v>
          </cell>
          <cell r="F341" t="str">
            <v>1 pcs</v>
          </cell>
          <cell r="H341">
            <v>203</v>
          </cell>
          <cell r="J341" t="str">
            <v>OD 510 x 4500</v>
          </cell>
          <cell r="K341">
            <v>0.29599999999999999</v>
          </cell>
          <cell r="L341">
            <v>658.16599999999994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1000</v>
          </cell>
          <cell r="T341">
            <v>0</v>
          </cell>
          <cell r="U341">
            <v>0</v>
          </cell>
          <cell r="V341">
            <v>0</v>
          </cell>
          <cell r="W341">
            <v>658.16599999999994</v>
          </cell>
          <cell r="X341" t="str">
            <v>Nitrogen Package</v>
          </cell>
          <cell r="Y341" t="str">
            <v>Ok</v>
          </cell>
          <cell r="Z341" t="str">
            <v>Ok</v>
          </cell>
          <cell r="AC341" t="str">
            <v>ok</v>
          </cell>
          <cell r="AD341">
            <v>20</v>
          </cell>
          <cell r="AE341" t="str">
            <v>INSTL</v>
          </cell>
          <cell r="AF341" t="str">
            <v>INSTL</v>
          </cell>
          <cell r="AH341" t="str">
            <v>Month Available</v>
          </cell>
          <cell r="AI341" t="str">
            <v>Static</v>
          </cell>
          <cell r="AJ341" t="str">
            <v>7 Nitrogen Generation</v>
          </cell>
          <cell r="AK341" t="str">
            <v>7 Nitrogen Generation</v>
          </cell>
        </row>
        <row r="403">
          <cell r="A403">
            <v>12</v>
          </cell>
          <cell r="C403" t="str">
            <v>BC-5276 D</v>
          </cell>
          <cell r="D403" t="str">
            <v>HINGED CONVEYORS </v>
          </cell>
          <cell r="F403">
            <v>1</v>
          </cell>
          <cell r="H403">
            <v>1</v>
          </cell>
          <cell r="J403" t="str">
            <v>Length: 20450
Width: 650</v>
          </cell>
          <cell r="K403">
            <v>1.83</v>
          </cell>
          <cell r="L403">
            <v>1.83</v>
          </cell>
          <cell r="M403" t="str">
            <v>El. +4.00</v>
          </cell>
          <cell r="N403" t="str">
            <v>C.S</v>
          </cell>
          <cell r="W403">
            <v>1.83</v>
          </cell>
          <cell r="X403" t="str">
            <v>BC</v>
          </cell>
          <cell r="Y403" t="str">
            <v>BC</v>
          </cell>
          <cell r="AA403" t="str">
            <v>Iran Engineering Machine Manufacturing</v>
          </cell>
          <cell r="AB403" t="str">
            <v>31Jul05
31Aug05</v>
          </cell>
          <cell r="AC403" t="str">
            <v>ok</v>
          </cell>
          <cell r="AD403" t="str">
            <v>ok</v>
          </cell>
          <cell r="AE403" t="str">
            <v>FDNNotR</v>
          </cell>
          <cell r="AF403" t="str">
            <v>FDNNotR</v>
          </cell>
          <cell r="AI403" t="str">
            <v>Rotary</v>
          </cell>
          <cell r="AJ403" t="str">
            <v>9 Material Handling</v>
          </cell>
          <cell r="AK403" t="str">
            <v>9 Material Handling</v>
          </cell>
        </row>
        <row r="424">
          <cell r="A424">
            <v>32</v>
          </cell>
          <cell r="B424" t="str">
            <v>Water Treatment</v>
          </cell>
          <cell r="C424" t="str">
            <v>V-5240</v>
          </cell>
          <cell r="D424" t="str">
            <v>Water Treatment</v>
          </cell>
          <cell r="F424">
            <v>1</v>
          </cell>
          <cell r="H424">
            <v>111</v>
          </cell>
          <cell r="K424">
            <v>2</v>
          </cell>
          <cell r="L424">
            <v>128.708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125.08593999999999</v>
          </cell>
          <cell r="W424">
            <v>161.16504000000003</v>
          </cell>
          <cell r="X424" t="str">
            <v>V</v>
          </cell>
          <cell r="AC424" t="str">
            <v>ok</v>
          </cell>
          <cell r="AD424">
            <v>133.72554</v>
          </cell>
          <cell r="AE424" t="str">
            <v>INSTL</v>
          </cell>
          <cell r="AF424" t="str">
            <v>FDNNotR</v>
          </cell>
          <cell r="AI424" t="str">
            <v>Rotary</v>
          </cell>
          <cell r="AJ424" t="str">
            <v>9 Material Handling</v>
          </cell>
          <cell r="AK424" t="str">
            <v>9 Material Handling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milebase (6)"/>
      <sheetName val="안내"/>
      <sheetName val="Geaph (LGEN)"/>
      <sheetName val="Graph (LGEN)"/>
      <sheetName val="Graph (LGEN, 원가율 87%)"/>
      <sheetName val="Graph (LGEN+ Lurgi)"/>
      <sheetName val="Summary"/>
      <sheetName val="Graph (Lurgi)"/>
      <sheetName val="Balance (이자계산,원가율 100%)"/>
      <sheetName val="Balance (이자계산,87%)"/>
      <sheetName val="Balance (이자계산,원가율 92%)"/>
      <sheetName val="in_progress"/>
      <sheetName val="milebase (5)"/>
      <sheetName val="out_prog"/>
      <sheetName val="선적schedule (2)"/>
      <sheetName val="Sheet1"/>
      <sheetName val="old"/>
      <sheetName val="선적schedule"/>
      <sheetName val="Milestone schedule"/>
      <sheetName val="pi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2">
          <cell r="G42">
            <v>1</v>
          </cell>
          <cell r="H42">
            <v>2</v>
          </cell>
          <cell r="I42">
            <v>3</v>
          </cell>
          <cell r="J42">
            <v>4</v>
          </cell>
          <cell r="K42">
            <v>5</v>
          </cell>
          <cell r="L42">
            <v>6</v>
          </cell>
          <cell r="M42">
            <v>7</v>
          </cell>
          <cell r="N42">
            <v>8</v>
          </cell>
          <cell r="O42">
            <v>9</v>
          </cell>
          <cell r="P42">
            <v>10</v>
          </cell>
          <cell r="Q42">
            <v>11</v>
          </cell>
          <cell r="R42">
            <v>12</v>
          </cell>
          <cell r="S42">
            <v>13</v>
          </cell>
          <cell r="T42">
            <v>14</v>
          </cell>
          <cell r="U42">
            <v>15</v>
          </cell>
          <cell r="V42">
            <v>16</v>
          </cell>
          <cell r="W42">
            <v>17</v>
          </cell>
          <cell r="X42">
            <v>18</v>
          </cell>
          <cell r="Y42">
            <v>19</v>
          </cell>
          <cell r="Z42">
            <v>20</v>
          </cell>
          <cell r="AA42">
            <v>21</v>
          </cell>
          <cell r="AB42">
            <v>22</v>
          </cell>
          <cell r="AC42">
            <v>23</v>
          </cell>
          <cell r="AD42">
            <v>24</v>
          </cell>
          <cell r="AE42">
            <v>25</v>
          </cell>
          <cell r="AF42">
            <v>26</v>
          </cell>
          <cell r="AG42">
            <v>27</v>
          </cell>
          <cell r="AH42">
            <v>28</v>
          </cell>
          <cell r="AI42">
            <v>29</v>
          </cell>
          <cell r="AJ42">
            <v>30</v>
          </cell>
          <cell r="AK42">
            <v>31</v>
          </cell>
          <cell r="AL42">
            <v>32</v>
          </cell>
          <cell r="AM42">
            <v>33</v>
          </cell>
          <cell r="AN42">
            <v>34</v>
          </cell>
          <cell r="AO42">
            <v>35</v>
          </cell>
          <cell r="AP42">
            <v>36</v>
          </cell>
          <cell r="AQ42">
            <v>37</v>
          </cell>
          <cell r="AR42">
            <v>38</v>
          </cell>
          <cell r="AS42">
            <v>39</v>
          </cell>
          <cell r="AT42">
            <v>40</v>
          </cell>
          <cell r="AU42">
            <v>41</v>
          </cell>
          <cell r="AV42">
            <v>42</v>
          </cell>
          <cell r="AW42">
            <v>43</v>
          </cell>
          <cell r="AX42">
            <v>44</v>
          </cell>
          <cell r="AY42">
            <v>45</v>
          </cell>
          <cell r="AZ42">
            <v>46</v>
          </cell>
          <cell r="BA42">
            <v>47</v>
          </cell>
          <cell r="BB42">
            <v>48</v>
          </cell>
          <cell r="BC42">
            <v>49</v>
          </cell>
          <cell r="BD42">
            <v>50</v>
          </cell>
          <cell r="BE42">
            <v>51</v>
          </cell>
          <cell r="BF42">
            <v>52</v>
          </cell>
          <cell r="BG42">
            <v>53</v>
          </cell>
          <cell r="BH42">
            <v>54</v>
          </cell>
          <cell r="BI42">
            <v>55</v>
          </cell>
          <cell r="BJ42">
            <v>56</v>
          </cell>
          <cell r="BK42">
            <v>57</v>
          </cell>
          <cell r="BL42">
            <v>58</v>
          </cell>
          <cell r="BM42">
            <v>59</v>
          </cell>
          <cell r="BN42">
            <v>60</v>
          </cell>
          <cell r="BO42">
            <v>61</v>
          </cell>
          <cell r="BP42">
            <v>62</v>
          </cell>
          <cell r="BQ42">
            <v>63</v>
          </cell>
          <cell r="BR42">
            <v>64</v>
          </cell>
          <cell r="BS42">
            <v>65</v>
          </cell>
          <cell r="BT42">
            <v>66</v>
          </cell>
          <cell r="BU42">
            <v>67</v>
          </cell>
          <cell r="BV42">
            <v>68</v>
          </cell>
          <cell r="BW42">
            <v>69</v>
          </cell>
          <cell r="BX42">
            <v>70</v>
          </cell>
          <cell r="BY42">
            <v>71</v>
          </cell>
          <cell r="BZ42">
            <v>72</v>
          </cell>
        </row>
        <row r="44">
          <cell r="G44">
            <v>0.19</v>
          </cell>
          <cell r="H44">
            <v>0.17</v>
          </cell>
          <cell r="I44">
            <v>0.15</v>
          </cell>
          <cell r="J44">
            <v>0.14000000000000001</v>
          </cell>
          <cell r="K44">
            <v>0.12</v>
          </cell>
          <cell r="L44">
            <v>0.12</v>
          </cell>
          <cell r="M44">
            <v>0.22</v>
          </cell>
          <cell r="N44">
            <v>0.25</v>
          </cell>
          <cell r="O44">
            <v>0.26</v>
          </cell>
          <cell r="P44">
            <v>0.27</v>
          </cell>
          <cell r="Q44">
            <v>0.28999999999999998</v>
          </cell>
          <cell r="R44">
            <v>0.31</v>
          </cell>
          <cell r="S44">
            <v>0.19</v>
          </cell>
          <cell r="T44">
            <v>0.05</v>
          </cell>
          <cell r="U44">
            <v>0.05</v>
          </cell>
          <cell r="V44">
            <v>0.05</v>
          </cell>
          <cell r="W44">
            <v>0.01</v>
          </cell>
          <cell r="X44">
            <v>0.01</v>
          </cell>
          <cell r="Y44">
            <v>0.01</v>
          </cell>
          <cell r="Z44">
            <v>0.01</v>
          </cell>
          <cell r="AA44">
            <v>0.01</v>
          </cell>
          <cell r="AB44">
            <v>0.01</v>
          </cell>
          <cell r="AC44">
            <v>0.01</v>
          </cell>
          <cell r="AD44">
            <v>0.01</v>
          </cell>
          <cell r="AE44">
            <v>8.0000000000000002E-3</v>
          </cell>
          <cell r="AF44">
            <v>8.0000000000000002E-3</v>
          </cell>
          <cell r="AG44">
            <v>8.0000000000000002E-3</v>
          </cell>
          <cell r="AH44">
            <v>8.0000000000000002E-3</v>
          </cell>
          <cell r="AI44">
            <v>8.0000000000000002E-3</v>
          </cell>
          <cell r="AJ44">
            <v>8.0000000000000002E-3</v>
          </cell>
          <cell r="AK44">
            <v>7.0000000000000001E-3</v>
          </cell>
          <cell r="AL44">
            <v>7.0000000000000001E-3</v>
          </cell>
          <cell r="AM44">
            <v>7.0000000000000001E-3</v>
          </cell>
          <cell r="AN44">
            <v>7.0000000000000001E-3</v>
          </cell>
          <cell r="AO44">
            <v>7.0000000000000001E-3</v>
          </cell>
          <cell r="AP44">
            <v>7.0000000000000001E-3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</row>
        <row r="45">
          <cell r="G45">
            <v>0</v>
          </cell>
          <cell r="H45">
            <v>0</v>
          </cell>
          <cell r="I45">
            <v>0.95879999999999999</v>
          </cell>
          <cell r="J45">
            <v>6.2399999999999997E-2</v>
          </cell>
          <cell r="K45">
            <v>6.2399999999999997E-2</v>
          </cell>
          <cell r="L45">
            <v>0.83930000000000005</v>
          </cell>
          <cell r="M45">
            <v>1.0488</v>
          </cell>
          <cell r="N45">
            <v>1.2955000000000001</v>
          </cell>
          <cell r="O45">
            <v>1.9907999999999999</v>
          </cell>
          <cell r="P45">
            <v>1.9708000000000001</v>
          </cell>
          <cell r="Q45">
            <v>1.5193000000000001</v>
          </cell>
          <cell r="R45">
            <v>2.0811999999999999</v>
          </cell>
          <cell r="S45">
            <v>3.1774</v>
          </cell>
          <cell r="T45">
            <v>2.5589</v>
          </cell>
          <cell r="U45">
            <v>2.8975</v>
          </cell>
          <cell r="V45">
            <v>3.2787999999999999</v>
          </cell>
          <cell r="W45">
            <v>4.2998000000000003</v>
          </cell>
          <cell r="X45">
            <v>4.7361000000000004</v>
          </cell>
          <cell r="Y45">
            <v>4.6951999999999998</v>
          </cell>
          <cell r="Z45">
            <v>5.3883999999999999</v>
          </cell>
          <cell r="AA45">
            <v>4.5814000000000004</v>
          </cell>
          <cell r="AB45">
            <v>1.8361000000000001</v>
          </cell>
          <cell r="AC45">
            <v>0.4304</v>
          </cell>
          <cell r="AD45">
            <v>6.54E-2</v>
          </cell>
          <cell r="AE45">
            <v>0.2427</v>
          </cell>
          <cell r="AF45">
            <v>6.54E-2</v>
          </cell>
          <cell r="AG45">
            <v>0.14929999999999999</v>
          </cell>
          <cell r="AH45">
            <v>0.14069999999999999</v>
          </cell>
          <cell r="AI45">
            <v>6.54E-2</v>
          </cell>
          <cell r="AJ45">
            <v>0.17230000000000001</v>
          </cell>
          <cell r="AK45">
            <v>0.1114</v>
          </cell>
          <cell r="AL45">
            <v>0.2389</v>
          </cell>
          <cell r="AM45">
            <v>0.21590000000000001</v>
          </cell>
          <cell r="AN45">
            <v>0.22819999999999999</v>
          </cell>
          <cell r="AO45">
            <v>0</v>
          </cell>
          <cell r="AP45">
            <v>0.4899</v>
          </cell>
          <cell r="AQ45">
            <v>0.10349999999999999</v>
          </cell>
          <cell r="AR45">
            <v>0.30149999999999999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.2258</v>
          </cell>
          <cell r="BA45">
            <v>7.5300000000000006E-2</v>
          </cell>
          <cell r="BB45">
            <v>0</v>
          </cell>
          <cell r="BC45">
            <v>0</v>
          </cell>
          <cell r="BD45">
            <v>0</v>
          </cell>
          <cell r="BE45">
            <v>0.17879999999999999</v>
          </cell>
        </row>
        <row r="46">
          <cell r="J46">
            <v>0.14000000000000001</v>
          </cell>
          <cell r="K46">
            <v>0.14000000000000001</v>
          </cell>
          <cell r="L46">
            <v>0.14000000000000001</v>
          </cell>
          <cell r="M46">
            <v>0.34</v>
          </cell>
          <cell r="N46">
            <v>0.34</v>
          </cell>
          <cell r="O46">
            <v>0.44</v>
          </cell>
          <cell r="P46">
            <v>0.72</v>
          </cell>
          <cell r="Q46">
            <v>0.8</v>
          </cell>
          <cell r="R46">
            <v>0.87</v>
          </cell>
          <cell r="S46">
            <v>1.07</v>
          </cell>
          <cell r="T46">
            <v>1.31</v>
          </cell>
          <cell r="U46">
            <v>1.57</v>
          </cell>
          <cell r="V46">
            <v>1.65</v>
          </cell>
          <cell r="W46">
            <v>1.82</v>
          </cell>
          <cell r="X46">
            <v>1.91</v>
          </cell>
          <cell r="Y46">
            <v>2.04</v>
          </cell>
          <cell r="Z46">
            <v>2.2000000000000002</v>
          </cell>
          <cell r="AA46">
            <v>2.2599999999999998</v>
          </cell>
          <cell r="AB46">
            <v>2.2199999999999998</v>
          </cell>
          <cell r="AC46">
            <v>1.76</v>
          </cell>
          <cell r="AD46">
            <v>1.53</v>
          </cell>
          <cell r="AE46">
            <v>1.33</v>
          </cell>
          <cell r="AF46">
            <v>1.07</v>
          </cell>
          <cell r="AG46">
            <v>1.01</v>
          </cell>
          <cell r="AH46">
            <v>0.91</v>
          </cell>
          <cell r="AI46">
            <v>0.81</v>
          </cell>
          <cell r="AJ46">
            <v>0.88</v>
          </cell>
          <cell r="AK46">
            <v>0.91</v>
          </cell>
          <cell r="AL46">
            <v>0.8</v>
          </cell>
          <cell r="AM46">
            <v>0.56000000000000005</v>
          </cell>
          <cell r="AN46">
            <v>0.33999999999999997</v>
          </cell>
          <cell r="AO46">
            <v>0.10999999999999999</v>
          </cell>
          <cell r="AP46">
            <v>0.04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.15</v>
          </cell>
          <cell r="K47">
            <v>0.15</v>
          </cell>
          <cell r="L47">
            <v>0.15</v>
          </cell>
          <cell r="M47">
            <v>0.37</v>
          </cell>
          <cell r="N47">
            <v>0.37</v>
          </cell>
          <cell r="O47">
            <v>0.48</v>
          </cell>
          <cell r="P47">
            <v>0.78</v>
          </cell>
          <cell r="Q47">
            <v>0.87</v>
          </cell>
          <cell r="R47">
            <v>0.94</v>
          </cell>
          <cell r="S47">
            <v>1.1599999999999999</v>
          </cell>
          <cell r="T47">
            <v>1.43</v>
          </cell>
          <cell r="U47">
            <v>1.71</v>
          </cell>
          <cell r="V47">
            <v>1.8</v>
          </cell>
          <cell r="W47">
            <v>1.98</v>
          </cell>
          <cell r="X47">
            <v>2.08</v>
          </cell>
          <cell r="Y47">
            <v>2.2200000000000002</v>
          </cell>
          <cell r="Z47">
            <v>2.39</v>
          </cell>
          <cell r="AA47">
            <v>2.46</v>
          </cell>
          <cell r="AB47">
            <v>2.09</v>
          </cell>
          <cell r="AC47">
            <v>1.63</v>
          </cell>
          <cell r="AD47">
            <v>1.67</v>
          </cell>
          <cell r="AE47">
            <v>1.45</v>
          </cell>
          <cell r="AF47">
            <v>1.17</v>
          </cell>
          <cell r="AG47">
            <v>1.1000000000000001</v>
          </cell>
          <cell r="AH47">
            <v>0.81</v>
          </cell>
          <cell r="AI47">
            <v>0.88</v>
          </cell>
          <cell r="AJ47">
            <v>0.96</v>
          </cell>
          <cell r="AK47">
            <v>0.99</v>
          </cell>
          <cell r="AL47">
            <v>0.87</v>
          </cell>
          <cell r="AM47">
            <v>0.61</v>
          </cell>
          <cell r="AN47">
            <v>0.4</v>
          </cell>
          <cell r="AO47">
            <v>0.23</v>
          </cell>
          <cell r="AP47">
            <v>0.09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</row>
        <row r="48">
          <cell r="G48">
            <v>0.32</v>
          </cell>
          <cell r="H48">
            <v>0.33999999999999997</v>
          </cell>
          <cell r="I48">
            <v>0.31</v>
          </cell>
          <cell r="J48">
            <v>0.24</v>
          </cell>
          <cell r="K48">
            <v>0.24</v>
          </cell>
          <cell r="L48">
            <v>0.24</v>
          </cell>
          <cell r="M48">
            <v>0.25</v>
          </cell>
          <cell r="N48">
            <v>0.25</v>
          </cell>
          <cell r="O48">
            <v>0.25</v>
          </cell>
          <cell r="P48">
            <v>0.25</v>
          </cell>
          <cell r="Q48">
            <v>0.25</v>
          </cell>
          <cell r="R48">
            <v>0.25</v>
          </cell>
          <cell r="S48">
            <v>0.25</v>
          </cell>
          <cell r="T48">
            <v>0.25</v>
          </cell>
          <cell r="U48">
            <v>0.25</v>
          </cell>
          <cell r="V48">
            <v>0.24</v>
          </cell>
          <cell r="W48">
            <v>0.24</v>
          </cell>
          <cell r="X48">
            <v>0.24</v>
          </cell>
          <cell r="Y48">
            <v>0.24</v>
          </cell>
          <cell r="Z48">
            <v>0.24</v>
          </cell>
          <cell r="AA48">
            <v>0.24</v>
          </cell>
          <cell r="AB48">
            <v>0.24</v>
          </cell>
          <cell r="AC48">
            <v>0.24</v>
          </cell>
          <cell r="AD48">
            <v>0.24</v>
          </cell>
          <cell r="AE48">
            <v>0.24</v>
          </cell>
          <cell r="AF48">
            <v>0.24</v>
          </cell>
          <cell r="AG48">
            <v>0.24</v>
          </cell>
          <cell r="AH48">
            <v>0.24</v>
          </cell>
          <cell r="AI48">
            <v>0.24</v>
          </cell>
          <cell r="AJ48">
            <v>0.24</v>
          </cell>
          <cell r="AK48">
            <v>0.24</v>
          </cell>
          <cell r="AL48">
            <v>0.24</v>
          </cell>
          <cell r="AM48">
            <v>0.24</v>
          </cell>
          <cell r="AN48">
            <v>0.24</v>
          </cell>
          <cell r="AO48">
            <v>0.24</v>
          </cell>
          <cell r="AP48">
            <v>0.24</v>
          </cell>
          <cell r="AQ48">
            <v>0.24</v>
          </cell>
          <cell r="AR48">
            <v>0.24</v>
          </cell>
          <cell r="AS48">
            <v>0.24</v>
          </cell>
          <cell r="AT48">
            <v>0.05</v>
          </cell>
          <cell r="AU48">
            <v>0.05</v>
          </cell>
          <cell r="AV48">
            <v>0.05</v>
          </cell>
          <cell r="AW48">
            <v>0.05</v>
          </cell>
          <cell r="AX48">
            <v>0.05</v>
          </cell>
          <cell r="AY48">
            <v>0.05</v>
          </cell>
          <cell r="AZ48">
            <v>0.03</v>
          </cell>
          <cell r="BA48">
            <v>0.03</v>
          </cell>
          <cell r="BB48">
            <v>0.03</v>
          </cell>
          <cell r="BC48">
            <v>0.03</v>
          </cell>
          <cell r="BD48">
            <v>0.03</v>
          </cell>
          <cell r="BE48">
            <v>0.03</v>
          </cell>
        </row>
        <row r="51">
          <cell r="G51">
            <v>0.51</v>
          </cell>
          <cell r="H51">
            <v>0.51</v>
          </cell>
          <cell r="I51">
            <v>1.4188000000000001</v>
          </cell>
          <cell r="J51">
            <v>0.58240000000000003</v>
          </cell>
          <cell r="K51">
            <v>0.56240000000000001</v>
          </cell>
          <cell r="L51">
            <v>1.3392999999999999</v>
          </cell>
          <cell r="M51">
            <v>1.8588</v>
          </cell>
          <cell r="N51">
            <v>2.1355000000000004</v>
          </cell>
          <cell r="O51">
            <v>2.9407999999999999</v>
          </cell>
          <cell r="P51">
            <v>3.2107999999999999</v>
          </cell>
          <cell r="Q51">
            <v>2.8593000000000002</v>
          </cell>
          <cell r="R51">
            <v>3.5112000000000001</v>
          </cell>
          <cell r="S51">
            <v>4.6874000000000002</v>
          </cell>
          <cell r="T51">
            <v>4.1688999999999998</v>
          </cell>
          <cell r="U51">
            <v>4.7675000000000001</v>
          </cell>
          <cell r="V51">
            <v>5.2187999999999999</v>
          </cell>
          <cell r="W51">
            <v>6.3698000000000006</v>
          </cell>
          <cell r="X51">
            <v>6.8961000000000006</v>
          </cell>
          <cell r="Y51">
            <v>6.9851999999999999</v>
          </cell>
          <cell r="Z51">
            <v>7.8384</v>
          </cell>
          <cell r="AA51">
            <v>7.0914000000000001</v>
          </cell>
          <cell r="AB51">
            <v>4.3060999999999998</v>
          </cell>
          <cell r="AC51">
            <v>2.4404000000000003</v>
          </cell>
          <cell r="AD51">
            <v>1.8453999999999999</v>
          </cell>
          <cell r="AE51">
            <v>1.8207</v>
          </cell>
          <cell r="AF51">
            <v>1.3834</v>
          </cell>
          <cell r="AG51">
            <v>1.4073</v>
          </cell>
          <cell r="AH51">
            <v>1.2987</v>
          </cell>
          <cell r="AI51">
            <v>1.1234000000000002</v>
          </cell>
          <cell r="AJ51">
            <v>1.3003</v>
          </cell>
          <cell r="AK51">
            <v>1.2684</v>
          </cell>
          <cell r="AL51">
            <v>1.2859</v>
          </cell>
          <cell r="AM51">
            <v>1.0228999999999999</v>
          </cell>
          <cell r="AN51">
            <v>0.81519999999999992</v>
          </cell>
          <cell r="AO51">
            <v>0.35699999999999998</v>
          </cell>
          <cell r="AP51">
            <v>0.77690000000000003</v>
          </cell>
          <cell r="AQ51">
            <v>0.34349999999999997</v>
          </cell>
          <cell r="AR51">
            <v>0.54149999999999998</v>
          </cell>
          <cell r="AS51">
            <v>0.24</v>
          </cell>
          <cell r="AT51">
            <v>0.05</v>
          </cell>
          <cell r="AU51">
            <v>0.05</v>
          </cell>
          <cell r="AV51">
            <v>0.05</v>
          </cell>
          <cell r="AW51">
            <v>0.05</v>
          </cell>
          <cell r="AX51">
            <v>0.05</v>
          </cell>
          <cell r="AY51">
            <v>0.05</v>
          </cell>
          <cell r="AZ51">
            <v>0.25580000000000003</v>
          </cell>
          <cell r="BA51">
            <v>0.1053</v>
          </cell>
          <cell r="BB51">
            <v>0.03</v>
          </cell>
          <cell r="BC51">
            <v>0.03</v>
          </cell>
          <cell r="BD51">
            <v>0.03</v>
          </cell>
          <cell r="BE51">
            <v>0.20879999999999999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</row>
        <row r="52">
          <cell r="G52">
            <v>0.51</v>
          </cell>
          <cell r="H52">
            <v>1.02</v>
          </cell>
          <cell r="I52">
            <v>2.4388000000000001</v>
          </cell>
          <cell r="J52">
            <v>3.0212000000000003</v>
          </cell>
          <cell r="K52">
            <v>3.5836000000000006</v>
          </cell>
          <cell r="L52">
            <v>4.9229000000000003</v>
          </cell>
          <cell r="M52">
            <v>6.7817000000000007</v>
          </cell>
          <cell r="N52">
            <v>8.9172000000000011</v>
          </cell>
          <cell r="O52">
            <v>11.858000000000001</v>
          </cell>
          <cell r="P52">
            <v>15.0688</v>
          </cell>
          <cell r="Q52">
            <v>17.928100000000001</v>
          </cell>
          <cell r="R52">
            <v>21.439299999999999</v>
          </cell>
          <cell r="S52">
            <v>26.1267</v>
          </cell>
          <cell r="T52">
            <v>30.2956</v>
          </cell>
          <cell r="U52">
            <v>35.063099999999999</v>
          </cell>
          <cell r="V52">
            <v>40.2819</v>
          </cell>
          <cell r="W52">
            <v>46.651699999999998</v>
          </cell>
          <cell r="X52">
            <v>53.547799999999995</v>
          </cell>
          <cell r="Y52">
            <v>60.532999999999994</v>
          </cell>
          <cell r="Z52">
            <v>68.371399999999994</v>
          </cell>
          <cell r="AA52">
            <v>75.462799999999987</v>
          </cell>
          <cell r="AB52">
            <v>79.768899999999988</v>
          </cell>
          <cell r="AC52">
            <v>82.209299999999985</v>
          </cell>
          <cell r="AD52">
            <v>84.054699999999983</v>
          </cell>
          <cell r="AE52">
            <v>85.875399999999985</v>
          </cell>
          <cell r="AF52">
            <v>87.258799999999979</v>
          </cell>
          <cell r="AG52">
            <v>88.666099999999986</v>
          </cell>
          <cell r="AH52">
            <v>89.964799999999983</v>
          </cell>
          <cell r="AI52">
            <v>91.088199999999986</v>
          </cell>
          <cell r="AJ52">
            <v>92.388499999999993</v>
          </cell>
          <cell r="AK52">
            <v>93.656899999999993</v>
          </cell>
          <cell r="AL52">
            <v>94.942799999999991</v>
          </cell>
          <cell r="AM52">
            <v>95.965699999999998</v>
          </cell>
          <cell r="AN52">
            <v>96.780900000000003</v>
          </cell>
          <cell r="AO52">
            <v>97.137900000000002</v>
          </cell>
          <cell r="AP52">
            <v>97.9148</v>
          </cell>
          <cell r="AQ52">
            <v>98.258300000000006</v>
          </cell>
          <cell r="AR52">
            <v>98.799800000000005</v>
          </cell>
          <cell r="AS52">
            <v>99.0398</v>
          </cell>
          <cell r="AT52">
            <v>99.089799999999997</v>
          </cell>
          <cell r="AU52">
            <v>99.139799999999994</v>
          </cell>
          <cell r="AV52">
            <v>99.189799999999991</v>
          </cell>
          <cell r="AW52">
            <v>99.239799999999988</v>
          </cell>
          <cell r="AX52">
            <v>99.289799999999985</v>
          </cell>
          <cell r="AY52">
            <v>99.339799999999983</v>
          </cell>
          <cell r="AZ52">
            <v>99.595599999999976</v>
          </cell>
          <cell r="BA52">
            <v>99.700899999999976</v>
          </cell>
          <cell r="BB52">
            <v>99.730899999999977</v>
          </cell>
          <cell r="BC52">
            <v>99.760899999999978</v>
          </cell>
          <cell r="BD52">
            <v>99.790899999999979</v>
          </cell>
          <cell r="BE52">
            <v>99.999699999999976</v>
          </cell>
          <cell r="BF52">
            <v>99.999699999999976</v>
          </cell>
          <cell r="BG52">
            <v>99.999699999999976</v>
          </cell>
          <cell r="BH52">
            <v>99.999699999999976</v>
          </cell>
          <cell r="BI52">
            <v>99.999699999999976</v>
          </cell>
          <cell r="BJ52">
            <v>99.999699999999976</v>
          </cell>
          <cell r="BK52">
            <v>99.999699999999976</v>
          </cell>
          <cell r="BL52">
            <v>99.999699999999976</v>
          </cell>
          <cell r="BM52">
            <v>99.999699999999976</v>
          </cell>
          <cell r="BN52">
            <v>99.999699999999976</v>
          </cell>
          <cell r="BO52">
            <v>99.999699999999976</v>
          </cell>
          <cell r="BP52">
            <v>99.999699999999976</v>
          </cell>
          <cell r="BQ52">
            <v>99.999699999999976</v>
          </cell>
          <cell r="BR52">
            <v>99.999699999999976</v>
          </cell>
          <cell r="BS52">
            <v>99.999699999999976</v>
          </cell>
          <cell r="BT52">
            <v>99.999699999999976</v>
          </cell>
        </row>
      </sheetData>
      <sheetData sheetId="15" refreshError="1">
        <row r="121">
          <cell r="L121">
            <v>1</v>
          </cell>
          <cell r="M121">
            <v>2</v>
          </cell>
          <cell r="N121">
            <v>3</v>
          </cell>
          <cell r="O121">
            <v>4</v>
          </cell>
          <cell r="P121">
            <v>5</v>
          </cell>
          <cell r="Q121">
            <v>6</v>
          </cell>
          <cell r="R121">
            <v>7</v>
          </cell>
          <cell r="S121">
            <v>8</v>
          </cell>
          <cell r="T121">
            <v>9</v>
          </cell>
          <cell r="U121">
            <v>10</v>
          </cell>
          <cell r="V121">
            <v>11</v>
          </cell>
          <cell r="W121">
            <v>12</v>
          </cell>
          <cell r="X121">
            <v>13</v>
          </cell>
          <cell r="Y121">
            <v>14</v>
          </cell>
          <cell r="Z121">
            <v>15</v>
          </cell>
          <cell r="AA121">
            <v>16</v>
          </cell>
          <cell r="AB121">
            <v>17</v>
          </cell>
          <cell r="AC121">
            <v>18</v>
          </cell>
          <cell r="AD121">
            <v>19</v>
          </cell>
          <cell r="AE121">
            <v>20</v>
          </cell>
          <cell r="AF121">
            <v>21</v>
          </cell>
          <cell r="AG121">
            <v>22</v>
          </cell>
          <cell r="AH121">
            <v>23</v>
          </cell>
          <cell r="AI121">
            <v>24</v>
          </cell>
          <cell r="AJ121">
            <v>25</v>
          </cell>
          <cell r="AK121">
            <v>26</v>
          </cell>
          <cell r="AL121">
            <v>27</v>
          </cell>
          <cell r="AM121">
            <v>28</v>
          </cell>
          <cell r="AN121">
            <v>29</v>
          </cell>
          <cell r="AO121">
            <v>30</v>
          </cell>
          <cell r="AP121">
            <v>31</v>
          </cell>
          <cell r="AQ121">
            <v>32</v>
          </cell>
          <cell r="AR121">
            <v>33</v>
          </cell>
          <cell r="AS121">
            <v>34</v>
          </cell>
          <cell r="AT121">
            <v>35</v>
          </cell>
          <cell r="AU121">
            <v>36</v>
          </cell>
          <cell r="AV121">
            <v>37</v>
          </cell>
          <cell r="AW121">
            <v>38</v>
          </cell>
          <cell r="AX121">
            <v>39</v>
          </cell>
          <cell r="AY121">
            <v>40</v>
          </cell>
          <cell r="AZ121">
            <v>41</v>
          </cell>
          <cell r="BA121">
            <v>42</v>
          </cell>
          <cell r="BB121">
            <v>43</v>
          </cell>
          <cell r="BC121">
            <v>44</v>
          </cell>
          <cell r="BD121">
            <v>45</v>
          </cell>
          <cell r="BE121">
            <v>46</v>
          </cell>
          <cell r="BF121">
            <v>47</v>
          </cell>
          <cell r="BG121">
            <v>48</v>
          </cell>
          <cell r="BH121">
            <v>49</v>
          </cell>
          <cell r="BI121">
            <v>50</v>
          </cell>
          <cell r="BJ121">
            <v>51</v>
          </cell>
        </row>
        <row r="122">
          <cell r="L122">
            <v>0</v>
          </cell>
          <cell r="M122">
            <v>0</v>
          </cell>
          <cell r="N122">
            <v>0.95879999999999999</v>
          </cell>
          <cell r="O122">
            <v>6.2399999999999997E-2</v>
          </cell>
          <cell r="P122">
            <v>6.2399999999999997E-2</v>
          </cell>
          <cell r="Q122">
            <v>0.83930000000000005</v>
          </cell>
          <cell r="R122">
            <v>1.0488</v>
          </cell>
          <cell r="S122">
            <v>1.2955000000000001</v>
          </cell>
          <cell r="T122">
            <v>1.9907999999999999</v>
          </cell>
          <cell r="U122">
            <v>1.9708000000000001</v>
          </cell>
          <cell r="V122">
            <v>1.5193000000000001</v>
          </cell>
          <cell r="W122">
            <v>2.0811999999999999</v>
          </cell>
          <cell r="X122">
            <v>3.1774</v>
          </cell>
          <cell r="Y122">
            <v>2.5589</v>
          </cell>
          <cell r="Z122">
            <v>2.8975</v>
          </cell>
          <cell r="AA122">
            <v>3.2787999999999999</v>
          </cell>
          <cell r="AB122">
            <v>4.2998000000000003</v>
          </cell>
          <cell r="AC122">
            <v>4.7361000000000004</v>
          </cell>
          <cell r="AD122">
            <v>4.6951999999999998</v>
          </cell>
          <cell r="AE122">
            <v>5.3883999999999999</v>
          </cell>
          <cell r="AF122">
            <v>4.5814000000000004</v>
          </cell>
          <cell r="AG122">
            <v>1.8361000000000001</v>
          </cell>
          <cell r="AH122">
            <v>0.4304</v>
          </cell>
          <cell r="AI122">
            <v>6.54E-2</v>
          </cell>
          <cell r="AJ122">
            <v>0.2427</v>
          </cell>
          <cell r="AK122">
            <v>6.54E-2</v>
          </cell>
          <cell r="AL122">
            <v>0.14929999999999999</v>
          </cell>
          <cell r="AM122">
            <v>0.14069999999999999</v>
          </cell>
          <cell r="AN122">
            <v>6.54E-2</v>
          </cell>
          <cell r="AO122">
            <v>0.17230000000000001</v>
          </cell>
          <cell r="AP122">
            <v>0.1114</v>
          </cell>
          <cell r="AQ122">
            <v>0.2389</v>
          </cell>
          <cell r="AR122">
            <v>0.21590000000000001</v>
          </cell>
          <cell r="AS122">
            <v>0.22819999999999999</v>
          </cell>
          <cell r="AT122">
            <v>0</v>
          </cell>
          <cell r="AU122">
            <v>0.4899</v>
          </cell>
          <cell r="AV122">
            <v>0.10349999999999999</v>
          </cell>
          <cell r="AW122">
            <v>0.30149999999999999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.2258</v>
          </cell>
          <cell r="BF122">
            <v>7.5300000000000006E-2</v>
          </cell>
          <cell r="BG122">
            <v>0</v>
          </cell>
          <cell r="BH122">
            <v>0</v>
          </cell>
          <cell r="BI122">
            <v>0</v>
          </cell>
          <cell r="BJ122">
            <v>0.178799999999999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mparison"/>
      <sheetName val="Sheet2"/>
      <sheetName val="Sheet1"/>
      <sheetName val="Settings"/>
      <sheetName val="PropSets"/>
      <sheetName val="Output Template"/>
      <sheetName val="Comparison Output Template"/>
      <sheetName val="Output (1)"/>
    </sheetNames>
    <sheetDataSet>
      <sheetData sheetId="0" refreshError="1"/>
      <sheetData sheetId="1" refreshError="1"/>
      <sheetData sheetId="2"/>
      <sheetData sheetId="3" refreshError="1"/>
      <sheetData sheetId="4">
        <row r="4">
          <cell r="H4" t="str">
            <v>Overall</v>
          </cell>
        </row>
        <row r="5">
          <cell r="H5" t="str">
            <v>Vapour</v>
          </cell>
        </row>
        <row r="6">
          <cell r="H6" t="str">
            <v>Light Liquid</v>
          </cell>
        </row>
        <row r="7">
          <cell r="H7" t="str">
            <v>Heavy Liquid</v>
          </cell>
        </row>
        <row r="8">
          <cell r="H8" t="str">
            <v>Combined Liquid</v>
          </cell>
        </row>
        <row r="9">
          <cell r="H9" t="str">
            <v>Solid</v>
          </cell>
        </row>
        <row r="10">
          <cell r="H10" t="str">
            <v>Correlation</v>
          </cell>
        </row>
        <row r="11">
          <cell r="H11" t="str">
            <v>User Variable</v>
          </cell>
        </row>
        <row r="12">
          <cell r="H12" t="str">
            <v>User Property</v>
          </cell>
        </row>
        <row r="13">
          <cell r="H13" t="str">
            <v>Formula</v>
          </cell>
        </row>
        <row r="14">
          <cell r="H14" t="str">
            <v>Label</v>
          </cell>
        </row>
        <row r="30">
          <cell r="A30" t="str">
            <v>Actual Gas Flow</v>
          </cell>
        </row>
        <row r="31">
          <cell r="A31" t="str">
            <v>Actual Liquid Flow</v>
          </cell>
        </row>
        <row r="32">
          <cell r="A32" t="str">
            <v>Actual Volume Flow</v>
          </cell>
        </row>
        <row r="33">
          <cell r="A33" t="str">
            <v>Avg Liq Density</v>
          </cell>
        </row>
        <row r="34">
          <cell r="A34" t="str">
            <v>Black Oil - Heat Capacity</v>
          </cell>
        </row>
        <row r="35">
          <cell r="A35" t="str">
            <v>Black Oil - Mass Density</v>
          </cell>
        </row>
        <row r="36">
          <cell r="A36" t="str">
            <v>Black Oil - Mass Flow Rate</v>
          </cell>
        </row>
        <row r="37">
          <cell r="A37" t="str">
            <v>Black Oil - Mass Fraction</v>
          </cell>
        </row>
        <row r="38">
          <cell r="A38" t="str">
            <v>Black Oil - Oil Formation Volume Factor</v>
          </cell>
        </row>
        <row r="39">
          <cell r="A39" t="str">
            <v>Black Oil - Solution GOR</v>
          </cell>
        </row>
        <row r="40">
          <cell r="A40" t="str">
            <v>Black Oil - Visc. Coeff. A</v>
          </cell>
        </row>
        <row r="41">
          <cell r="A41" t="str">
            <v>Black Oil - Visc. Coeff. B</v>
          </cell>
        </row>
        <row r="42">
          <cell r="A42" t="str">
            <v>Black Oil - Viscosity</v>
          </cell>
        </row>
        <row r="43">
          <cell r="A43" t="str">
            <v>Black Oil - Vol. Fraction</v>
          </cell>
        </row>
        <row r="44">
          <cell r="A44" t="str">
            <v>Black Oil - Volumetric Flow</v>
          </cell>
        </row>
        <row r="45">
          <cell r="A45" t="str">
            <v>Case Name</v>
          </cell>
        </row>
        <row r="46">
          <cell r="A46" t="str">
            <v>Component Mass Flow</v>
          </cell>
        </row>
        <row r="47">
          <cell r="A47" t="str">
            <v>Component Mass Fraction</v>
          </cell>
        </row>
        <row r="48">
          <cell r="A48" t="str">
            <v>Component Molar Flow</v>
          </cell>
        </row>
        <row r="49">
          <cell r="A49" t="str">
            <v>Component Molar Fraction</v>
          </cell>
        </row>
        <row r="50">
          <cell r="A50" t="str">
            <v>Component Ideal Liquid Volume Flow</v>
          </cell>
        </row>
        <row r="51">
          <cell r="A51" t="str">
            <v>Component Ideal Liquid Volume Fraction</v>
          </cell>
        </row>
        <row r="52">
          <cell r="A52" t="str">
            <v>Compressibility</v>
          </cell>
        </row>
        <row r="53">
          <cell r="A53" t="str">
            <v>Cost Based on Flow</v>
          </cell>
        </row>
        <row r="54">
          <cell r="A54" t="str">
            <v>Cp/(Cp-R) (Ideal Gamma)</v>
          </cell>
        </row>
        <row r="55">
          <cell r="A55" t="str">
            <v>Cp/Cv (Ent Method)</v>
          </cell>
        </row>
        <row r="56">
          <cell r="A56" t="str">
            <v>Cp/Cv (Gamma)</v>
          </cell>
        </row>
        <row r="57">
          <cell r="A57" t="str">
            <v>Cv</v>
          </cell>
        </row>
        <row r="58">
          <cell r="A58" t="str">
            <v>Cv (Ent Method)</v>
          </cell>
        </row>
        <row r="59">
          <cell r="A59" t="str">
            <v>Cv (Semi-Ideal)</v>
          </cell>
        </row>
        <row r="60">
          <cell r="A60" t="str">
            <v>Description</v>
          </cell>
        </row>
        <row r="61">
          <cell r="A61" t="str">
            <v>Downstream Operation(s)</v>
          </cell>
        </row>
        <row r="62">
          <cell r="A62" t="str">
            <v>Electrolytes - Heat Capacity</v>
          </cell>
        </row>
        <row r="63">
          <cell r="A63" t="str">
            <v>Electrolytes - Ionic Strength</v>
          </cell>
        </row>
        <row r="64">
          <cell r="A64" t="str">
            <v>Electrolytes - Molar Electrical Conductivity</v>
          </cell>
        </row>
        <row r="65">
          <cell r="A65" t="str">
            <v>Electrolytes - Osmotic Pressure</v>
          </cell>
        </row>
        <row r="66">
          <cell r="A66" t="str">
            <v>Electrolytes - pH</v>
          </cell>
        </row>
        <row r="67">
          <cell r="A67" t="str">
            <v>Electrolytes - Specific Electrical Conductivity</v>
          </cell>
        </row>
        <row r="68">
          <cell r="A68" t="str">
            <v>Electrolytes - Viscosity</v>
          </cell>
        </row>
        <row r="69">
          <cell r="A69" t="str">
            <v>Flowsheet Name</v>
          </cell>
        </row>
        <row r="70">
          <cell r="A70" t="str">
            <v>Fluid Package</v>
          </cell>
        </row>
        <row r="71">
          <cell r="A71" t="str">
            <v>HC Dew Point (Gas)</v>
          </cell>
        </row>
        <row r="72">
          <cell r="A72" t="str">
            <v>Heat Flow</v>
          </cell>
        </row>
        <row r="73">
          <cell r="A73" t="str">
            <v>Heat Of Vapourisation</v>
          </cell>
        </row>
        <row r="74">
          <cell r="A74" t="str">
            <v>Heavy Liquid Fraction</v>
          </cell>
        </row>
        <row r="75">
          <cell r="A75" t="str">
            <v>Higher Heating Value</v>
          </cell>
        </row>
        <row r="76">
          <cell r="A76" t="str">
            <v>Higher Heating Value (Gas)</v>
          </cell>
        </row>
        <row r="77">
          <cell r="A77" t="str">
            <v>Is Energy Stream</v>
          </cell>
        </row>
        <row r="78">
          <cell r="A78" t="str">
            <v>Is Valid</v>
          </cell>
        </row>
        <row r="79">
          <cell r="A79" t="str">
            <v>Kinematic Viscosity</v>
          </cell>
        </row>
        <row r="80">
          <cell r="A80" t="str">
            <v>Light Liquid Fraction</v>
          </cell>
        </row>
        <row r="81">
          <cell r="A81" t="str">
            <v>Liq Vol Flow - Sum (Std Cond)</v>
          </cell>
        </row>
        <row r="82">
          <cell r="A82" t="str">
            <v>Liquid Fraction</v>
          </cell>
        </row>
        <row r="83">
          <cell r="A83" t="str">
            <v>Liquid Mass Density @Std Cond</v>
          </cell>
        </row>
        <row r="84">
          <cell r="A84" t="str">
            <v>Liquid Vol Flow @Std Cond</v>
          </cell>
        </row>
        <row r="85">
          <cell r="A85" t="str">
            <v>Lower Heat Value</v>
          </cell>
        </row>
        <row r="86">
          <cell r="A86" t="str">
            <v>Lower Heating Value (Gas)</v>
          </cell>
        </row>
        <row r="87">
          <cell r="A87" t="str">
            <v>Mass Cv</v>
          </cell>
        </row>
        <row r="88">
          <cell r="A88" t="str">
            <v>Mass Cv (Ent Method)</v>
          </cell>
        </row>
        <row r="89">
          <cell r="A89" t="str">
            <v>Mass Cv (Semi-Ideal)</v>
          </cell>
        </row>
        <row r="90">
          <cell r="A90" t="str">
            <v>Mass Density</v>
          </cell>
        </row>
        <row r="91">
          <cell r="A91" t="str">
            <v>Mass Density (Std Cond) (Gas)</v>
          </cell>
        </row>
        <row r="92">
          <cell r="A92" t="str">
            <v>Mass Enthalpy</v>
          </cell>
        </row>
        <row r="93">
          <cell r="A93" t="str">
            <v>Mass Entropy</v>
          </cell>
        </row>
        <row r="94">
          <cell r="A94" t="str">
            <v>Mass Flow</v>
          </cell>
        </row>
        <row r="95">
          <cell r="A95" t="str">
            <v>Mass Flow (Dry Basis)</v>
          </cell>
        </row>
        <row r="96">
          <cell r="A96" t="str">
            <v>Mass Heat Capacity</v>
          </cell>
        </row>
        <row r="97">
          <cell r="A97" t="str">
            <v>Mass Heat Of Vapourisation</v>
          </cell>
        </row>
        <row r="98">
          <cell r="A98" t="str">
            <v>Mass Higher Heating Value</v>
          </cell>
        </row>
        <row r="99">
          <cell r="A99" t="str">
            <v>Mass Lower Heating Value</v>
          </cell>
        </row>
        <row r="100">
          <cell r="A100" t="str">
            <v>Molar Density</v>
          </cell>
        </row>
        <row r="101">
          <cell r="A101" t="str">
            <v>Molar Enthalpy</v>
          </cell>
        </row>
        <row r="102">
          <cell r="A102" t="str">
            <v>Molar Entropy</v>
          </cell>
        </row>
        <row r="103">
          <cell r="A103" t="str">
            <v>Molar Flow</v>
          </cell>
        </row>
        <row r="104">
          <cell r="A104" t="str">
            <v>Molar Flow (Dry Basis)</v>
          </cell>
        </row>
        <row r="105">
          <cell r="A105" t="str">
            <v>Molar Heat Capacity</v>
          </cell>
        </row>
        <row r="106">
          <cell r="A106" t="str">
            <v>Molar Volume</v>
          </cell>
        </row>
        <row r="107">
          <cell r="A107" t="str">
            <v>Molecular Weight</v>
          </cell>
        </row>
        <row r="108">
          <cell r="A108" t="str">
            <v>Name</v>
          </cell>
        </row>
        <row r="109">
          <cell r="A109" t="str">
            <v>Notes</v>
          </cell>
        </row>
        <row r="110">
          <cell r="A110" t="str">
            <v>Partial Pressure of CO2</v>
          </cell>
        </row>
        <row r="111">
          <cell r="A111" t="str">
            <v>Partial Pressure of H2S</v>
          </cell>
        </row>
        <row r="112">
          <cell r="A112" t="str">
            <v>Phase Fraction (Mass Basis)</v>
          </cell>
        </row>
        <row r="113">
          <cell r="A113" t="str">
            <v>Phase Fraction (Molar Basis)</v>
          </cell>
        </row>
        <row r="114">
          <cell r="A114" t="str">
            <v>Phase Fraction (Vol. Basis)</v>
          </cell>
        </row>
        <row r="115">
          <cell r="A115" t="str">
            <v>Power</v>
          </cell>
        </row>
        <row r="116">
          <cell r="A116" t="str">
            <v>Property Package</v>
          </cell>
        </row>
        <row r="117">
          <cell r="A117" t="str">
            <v>Pressure</v>
          </cell>
        </row>
        <row r="118">
          <cell r="A118" t="str">
            <v>Pseudo Critical Pressure</v>
          </cell>
        </row>
        <row r="119">
          <cell r="A119" t="str">
            <v>Pseudo Critical Temperature</v>
          </cell>
        </row>
        <row r="120">
          <cell r="A120" t="str">
            <v>Pseudo Critical Volume</v>
          </cell>
        </row>
        <row r="121">
          <cell r="A121" t="str">
            <v>Reid VP at 37.8 C</v>
          </cell>
        </row>
        <row r="122">
          <cell r="A122" t="str">
            <v>RVP - API 5B1.1</v>
          </cell>
        </row>
        <row r="123">
          <cell r="A123" t="str">
            <v>RVP - API 5B1.2</v>
          </cell>
        </row>
        <row r="124">
          <cell r="A124" t="str">
            <v>RVP - ASTM D323-73/79</v>
          </cell>
        </row>
        <row r="125">
          <cell r="A125" t="str">
            <v>RVP - ASTM D323-82</v>
          </cell>
        </row>
        <row r="126">
          <cell r="A126" t="str">
            <v>RVP - ASTM D4953-91</v>
          </cell>
        </row>
        <row r="127">
          <cell r="A127" t="str">
            <v>RVP - ASTM D5191-91</v>
          </cell>
        </row>
        <row r="128">
          <cell r="A128" t="str">
            <v>SG Air</v>
          </cell>
        </row>
        <row r="129">
          <cell r="A129" t="str">
            <v>Specific Heat</v>
          </cell>
        </row>
        <row r="130">
          <cell r="A130" t="str">
            <v>Standard Ideal Liquid Mass Density</v>
          </cell>
        </row>
        <row r="131">
          <cell r="A131" t="str">
            <v>Standard Ideal Liquid Mass Density (Dry Basis)</v>
          </cell>
        </row>
        <row r="132">
          <cell r="A132" t="str">
            <v>Standard Ideal Liquid Volume Flow</v>
          </cell>
        </row>
        <row r="133">
          <cell r="A133" t="str">
            <v>Standard Ideal Liquid Volume Flow (Dry Basis)</v>
          </cell>
        </row>
        <row r="134">
          <cell r="A134" t="str">
            <v>Std Gas Flow</v>
          </cell>
        </row>
        <row r="135">
          <cell r="A135" t="str">
            <v>Surface Tension</v>
          </cell>
        </row>
        <row r="136">
          <cell r="A136" t="str">
            <v>Tagged Name</v>
          </cell>
        </row>
        <row r="137">
          <cell r="A137" t="str">
            <v>Temperature</v>
          </cell>
        </row>
        <row r="138">
          <cell r="A138" t="str">
            <v>Thermal Conductivity</v>
          </cell>
        </row>
        <row r="139">
          <cell r="A139" t="str">
            <v>True VP at 37.8 C</v>
          </cell>
        </row>
        <row r="140">
          <cell r="A140" t="str">
            <v>Type Name</v>
          </cell>
        </row>
        <row r="141">
          <cell r="A141" t="str">
            <v>Unique ID</v>
          </cell>
        </row>
        <row r="142">
          <cell r="A142" t="str">
            <v>Upstream Operation(s)</v>
          </cell>
        </row>
        <row r="143">
          <cell r="A143" t="str">
            <v>Vapour Fraction</v>
          </cell>
        </row>
        <row r="144">
          <cell r="A144" t="str">
            <v>Viscosity</v>
          </cell>
        </row>
        <row r="145">
          <cell r="A145" t="str">
            <v>Visible Type Name</v>
          </cell>
        </row>
        <row r="146">
          <cell r="A146" t="str">
            <v>Water Content In Mg/m3 (Gas)</v>
          </cell>
        </row>
        <row r="147">
          <cell r="A147" t="str">
            <v>Water Dew Point (Gas)</v>
          </cell>
        </row>
        <row r="148">
          <cell r="A148" t="str">
            <v>Watson K</v>
          </cell>
        </row>
        <row r="149">
          <cell r="A149" t="str">
            <v>Wobbe Index (Gas)</v>
          </cell>
        </row>
        <row r="150">
          <cell r="A150" t="str">
            <v>Z Factor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T"/>
      <sheetName val="ENGG"/>
      <sheetName val="TABLES"/>
      <sheetName val="OUT"/>
      <sheetName val="جدول توزيع پيشرفت"/>
      <sheetName val="sheet1"/>
      <sheetName val="Off gas ex Platformer"/>
      <sheetName val="OU"/>
      <sheetName val="TASK"/>
      <sheetName val="جدول_توزيع_پيشرفت4"/>
      <sheetName val="جدول_توزيع_پيشرفت2"/>
      <sheetName val="جدول_توزيع_پيشرفت"/>
      <sheetName val="جدول_توزيع_پيشرفت1"/>
      <sheetName val="جدول_توزيع_پيشرفت3"/>
      <sheetName val="جدول_توزيع_پيشرفت5"/>
      <sheetName val="جدول_توزيع_پيشرفت13"/>
      <sheetName val="جدول_توزيع_پيشرفت6"/>
      <sheetName val="جدول_توزيع_پيشرفت7"/>
      <sheetName val="جدول_توزيع_پيشرفت8"/>
      <sheetName val="جدول_توزيع_پيشرفت9"/>
      <sheetName val="جدول_توزيع_پيشرفت10"/>
      <sheetName val="جدول_توزيع_پيشرفت12"/>
      <sheetName val="جدول_توزيع_پيشرفت11"/>
      <sheetName val="Heat"/>
      <sheetName val="Feed"/>
      <sheetName val="Daily Report"/>
      <sheetName val="old"/>
      <sheetName val="Unit MH"/>
      <sheetName val="RFP002"/>
      <sheetName val="Input"/>
      <sheetName val="PRO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MAL"/>
      <sheetName val="Eng. bas"/>
      <sheetName val="Eng.det"/>
      <sheetName val="Eng.det (2)"/>
      <sheetName val="servics"/>
      <sheetName val="procur."/>
      <sheetName val="Total pro."/>
      <sheetName val="Total S"/>
      <sheetName val="Fana."/>
      <sheetName val="Pro.Table"/>
      <sheetName val="Contract"/>
      <sheetName val="Volum"/>
      <sheetName val="Manpower"/>
      <sheetName val="COVERSHEET PAGE"/>
      <sheetName val="RFP002"/>
      <sheetName val="DEPT"/>
      <sheetName val="TABLES"/>
      <sheetName val="Eng__bas5"/>
      <sheetName val="Eng_det5"/>
      <sheetName val="Eng_det_(2)5"/>
      <sheetName val="procur_5"/>
      <sheetName val="Total_pro_5"/>
      <sheetName val="Total_S5"/>
      <sheetName val="Fana_5"/>
      <sheetName val="Pro_Table5"/>
      <sheetName val="COVERSHEET_PAGE5"/>
      <sheetName val="Eng__bas3"/>
      <sheetName val="Eng_det3"/>
      <sheetName val="Eng_det_(2)3"/>
      <sheetName val="procur_3"/>
      <sheetName val="Total_pro_3"/>
      <sheetName val="Total_S3"/>
      <sheetName val="Fana_3"/>
      <sheetName val="Pro_Table3"/>
      <sheetName val="COVERSHEET_PAGE3"/>
      <sheetName val="Eng__bas"/>
      <sheetName val="Eng_det"/>
      <sheetName val="Eng_det_(2)"/>
      <sheetName val="procur_"/>
      <sheetName val="Total_pro_"/>
      <sheetName val="Total_S"/>
      <sheetName val="Fana_"/>
      <sheetName val="Pro_Table"/>
      <sheetName val="COVERSHEET_PAGE"/>
      <sheetName val="Eng__bas1"/>
      <sheetName val="Eng_det1"/>
      <sheetName val="Eng_det_(2)1"/>
      <sheetName val="procur_1"/>
      <sheetName val="Total_pro_1"/>
      <sheetName val="Total_S1"/>
      <sheetName val="Fana_1"/>
      <sheetName val="Pro_Table1"/>
      <sheetName val="COVERSHEET_PAGE1"/>
      <sheetName val="Eng__bas2"/>
      <sheetName val="Eng_det2"/>
      <sheetName val="Eng_det_(2)2"/>
      <sheetName val="procur_2"/>
      <sheetName val="Total_pro_2"/>
      <sheetName val="Total_S2"/>
      <sheetName val="Fana_2"/>
      <sheetName val="Pro_Table2"/>
      <sheetName val="COVERSHEET_PAGE2"/>
      <sheetName val="Eng__bas4"/>
      <sheetName val="Eng_det4"/>
      <sheetName val="Eng_det_(2)4"/>
      <sheetName val="procur_4"/>
      <sheetName val="Total_pro_4"/>
      <sheetName val="Total_S4"/>
      <sheetName val="Fana_4"/>
      <sheetName val="Pro_Table4"/>
      <sheetName val="COVERSHEET_PAGE4"/>
      <sheetName val="Eng__bas6"/>
      <sheetName val="Eng_det6"/>
      <sheetName val="Eng_det_(2)6"/>
      <sheetName val="procur_6"/>
      <sheetName val="Total_pro_6"/>
      <sheetName val="Total_S6"/>
      <sheetName val="Fana_6"/>
      <sheetName val="Pro_Table6"/>
      <sheetName val="COVERSHEET_PAGE6"/>
      <sheetName val="Eng__bas14"/>
      <sheetName val="Eng_det14"/>
      <sheetName val="Eng_det_(2)14"/>
      <sheetName val="procur_14"/>
      <sheetName val="Total_pro_14"/>
      <sheetName val="Total_S14"/>
      <sheetName val="Fana_14"/>
      <sheetName val="Pro_Table14"/>
      <sheetName val="COVERSHEET_PAGE14"/>
      <sheetName val="Eng__bas7"/>
      <sheetName val="Eng_det7"/>
      <sheetName val="Eng_det_(2)7"/>
      <sheetName val="procur_7"/>
      <sheetName val="Total_pro_7"/>
      <sheetName val="Total_S7"/>
      <sheetName val="Fana_7"/>
      <sheetName val="Pro_Table7"/>
      <sheetName val="COVERSHEET_PAGE7"/>
      <sheetName val="Eng__bas8"/>
      <sheetName val="Eng_det8"/>
      <sheetName val="Eng_det_(2)8"/>
      <sheetName val="procur_8"/>
      <sheetName val="Total_pro_8"/>
      <sheetName val="Total_S8"/>
      <sheetName val="Fana_8"/>
      <sheetName val="Pro_Table8"/>
      <sheetName val="COVERSHEET_PAGE8"/>
      <sheetName val="Eng__bas9"/>
      <sheetName val="Eng_det9"/>
      <sheetName val="Eng_det_(2)9"/>
      <sheetName val="procur_9"/>
      <sheetName val="Total_pro_9"/>
      <sheetName val="Total_S9"/>
      <sheetName val="Fana_9"/>
      <sheetName val="Pro_Table9"/>
      <sheetName val="COVERSHEET_PAGE9"/>
      <sheetName val="Eng__bas10"/>
      <sheetName val="Eng_det10"/>
      <sheetName val="Eng_det_(2)10"/>
      <sheetName val="procur_10"/>
      <sheetName val="Total_pro_10"/>
      <sheetName val="Total_S10"/>
      <sheetName val="Fana_10"/>
      <sheetName val="Pro_Table10"/>
      <sheetName val="COVERSHEET_PAGE10"/>
      <sheetName val="Eng__bas11"/>
      <sheetName val="Eng_det11"/>
      <sheetName val="Eng_det_(2)11"/>
      <sheetName val="procur_11"/>
      <sheetName val="Total_pro_11"/>
      <sheetName val="Total_S11"/>
      <sheetName val="Fana_11"/>
      <sheetName val="Pro_Table11"/>
      <sheetName val="COVERSHEET_PAGE11"/>
      <sheetName val="Eng__bas13"/>
      <sheetName val="Eng_det13"/>
      <sheetName val="Eng_det_(2)13"/>
      <sheetName val="procur_13"/>
      <sheetName val="Total_pro_13"/>
      <sheetName val="Total_S13"/>
      <sheetName val="Fana_13"/>
      <sheetName val="Pro_Table13"/>
      <sheetName val="COVERSHEET_PAGE13"/>
      <sheetName val="Eng__bas12"/>
      <sheetName val="Eng_det12"/>
      <sheetName val="Eng_det_(2)12"/>
      <sheetName val="procur_12"/>
      <sheetName val="Total_pro_12"/>
      <sheetName val="Total_S12"/>
      <sheetName val="Fana_12"/>
      <sheetName val="Pro_Table12"/>
      <sheetName val="COVERSHEET_PAGE12"/>
      <sheetName val="SUMMARY SHEET"/>
      <sheetName val="ITB COST"/>
      <sheetName val="Weekly Schedule_Report"/>
      <sheetName val="OU"/>
      <sheetName val="Status"/>
      <sheetName val="Input"/>
      <sheetName val="old"/>
      <sheetName val="CBS (89-06-12)"/>
      <sheetName val="TL"/>
      <sheetName val="CAT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">
          <cell r="A5" t="str">
            <v xml:space="preserve">آمار نيروي انساني 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WBS"/>
      <sheetName val="S-Curve Physical"/>
      <sheetName val="S-Curve Invoice"/>
      <sheetName val="Status"/>
      <sheetName val="DEPT"/>
      <sheetName val="TABLES"/>
      <sheetName val="OVERALL_WBS"/>
      <sheetName val="S-Curve_Physical"/>
      <sheetName val="S-Curve_Invoice"/>
      <sheetName val="Summary Sheets"/>
      <sheetName val="Eng.det"/>
      <sheetName val="Daily Report"/>
      <sheetName val="OVERALL_WBS2"/>
      <sheetName val="S-Curve_Physical2"/>
      <sheetName val="S-Curve_Invoice2"/>
      <sheetName val="OVERALL_WBS1"/>
      <sheetName val="S-Curve_Physical1"/>
      <sheetName val="S-Curve_Invoice1"/>
      <sheetName val="OVERALL_WBS3"/>
      <sheetName val="S-Curve_Physical3"/>
      <sheetName val="S-Curve_Invoice3"/>
      <sheetName val="OVERALL_WBS4"/>
      <sheetName val="S-Curve_Physical4"/>
      <sheetName val="S-Curve_Invoice4"/>
      <sheetName val="OVERALL_WBS5"/>
      <sheetName val="S-Curve_Physical5"/>
      <sheetName val="S-Curve_Invoice5"/>
      <sheetName val="OVERALL_WBS6"/>
      <sheetName val="S-Curve_Physical6"/>
      <sheetName val="S-Curve_Invoice6"/>
      <sheetName val="OVERALL_WBS7"/>
      <sheetName val="S-Curve_Physical7"/>
      <sheetName val="S-Curve_Invoice7"/>
      <sheetName val="OVERALL_WBS8"/>
      <sheetName val="S-Curve_Physical8"/>
      <sheetName val="S-Curve_Invoice8"/>
      <sheetName val="OVERALL_WBS10"/>
      <sheetName val="S-Curve_Physical10"/>
      <sheetName val="S-Curve_Invoice10"/>
      <sheetName val="OVERALL_WBS9"/>
      <sheetName val="S-Curve_Physical9"/>
      <sheetName val="S-Curve_Invoice9"/>
      <sheetName val="CAT_5"/>
      <sheetName val="Off gas ex Platformer"/>
      <sheetName val="old"/>
      <sheetName val="Settings"/>
      <sheetName val="OU"/>
      <sheetName val="Heat"/>
    </sheetNames>
    <sheetDataSet>
      <sheetData sheetId="0"/>
      <sheetData sheetId="1">
        <row r="3">
          <cell r="A3" t="str">
            <v>1</v>
          </cell>
          <cell r="B3" t="str">
            <v>Management</v>
          </cell>
          <cell r="C3">
            <v>4.4965569413844123E-2</v>
          </cell>
          <cell r="D3" t="str">
            <v>S</v>
          </cell>
          <cell r="E3">
            <v>0</v>
          </cell>
          <cell r="F3">
            <v>9.3062705128205123E-2</v>
          </cell>
          <cell r="G3">
            <v>9.7168410256410279E-2</v>
          </cell>
          <cell r="H3">
            <v>0.10127411538461539</v>
          </cell>
          <cell r="I3">
            <v>0.10537982051282051</v>
          </cell>
          <cell r="J3">
            <v>0.10948552564102565</v>
          </cell>
          <cell r="K3">
            <v>0.11359123076923078</v>
          </cell>
          <cell r="L3">
            <v>0.11769693589743589</v>
          </cell>
          <cell r="M3">
            <v>0.12180264102564103</v>
          </cell>
          <cell r="N3">
            <v>0.12642207615384618</v>
          </cell>
          <cell r="O3">
            <v>0.13246283094871794</v>
          </cell>
          <cell r="P3">
            <v>0.1404728840769231</v>
          </cell>
          <cell r="Q3">
            <v>0.14899666720512822</v>
          </cell>
          <cell r="R3">
            <v>0.15700672033333332</v>
          </cell>
          <cell r="S3">
            <v>0.16304747512820514</v>
          </cell>
          <cell r="T3">
            <v>0.16766691025641026</v>
          </cell>
          <cell r="U3">
            <v>0.17177261538461538</v>
          </cell>
          <cell r="V3">
            <v>0.17587832051282054</v>
          </cell>
          <cell r="W3">
            <v>0.17998402564102567</v>
          </cell>
          <cell r="X3">
            <v>0.18408973076923077</v>
          </cell>
          <cell r="Y3">
            <v>0.1881954358974359</v>
          </cell>
          <cell r="Z3">
            <v>0.19230114102564105</v>
          </cell>
          <cell r="AA3">
            <v>0.19640684615384621</v>
          </cell>
          <cell r="AB3">
            <v>0.20051255128205131</v>
          </cell>
          <cell r="AC3">
            <v>0.20461825641025644</v>
          </cell>
          <cell r="AD3">
            <v>0.20872396153846157</v>
          </cell>
          <cell r="AE3">
            <v>0.21282966666666672</v>
          </cell>
          <cell r="AF3">
            <v>0.2169353717948718</v>
          </cell>
          <cell r="AG3">
            <v>0.22104107692307695</v>
          </cell>
          <cell r="AH3">
            <v>0.22514678205128211</v>
          </cell>
          <cell r="AI3">
            <v>0.22925248717948721</v>
          </cell>
          <cell r="AJ3">
            <v>0.23335819230769234</v>
          </cell>
          <cell r="AK3">
            <v>0.23746389743589744</v>
          </cell>
          <cell r="AL3">
            <v>0.24156960256410256</v>
          </cell>
          <cell r="AM3">
            <v>0.24567530769230775</v>
          </cell>
          <cell r="AN3">
            <v>0.24978101282051279</v>
          </cell>
          <cell r="AO3">
            <v>0.25388671794871798</v>
          </cell>
          <cell r="AP3">
            <v>0.25799242307692311</v>
          </cell>
          <cell r="AQ3">
            <v>0.26209812820512823</v>
          </cell>
          <cell r="AR3">
            <v>0.26620383333333336</v>
          </cell>
          <cell r="AS3">
            <v>0.27030953846153843</v>
          </cell>
          <cell r="AT3">
            <v>0.27441524358974356</v>
          </cell>
          <cell r="AU3">
            <v>0.27852094871794875</v>
          </cell>
          <cell r="AV3">
            <v>0.28262665384615387</v>
          </cell>
          <cell r="AW3">
            <v>0.286732358974359</v>
          </cell>
          <cell r="AX3">
            <v>0.29083806410256408</v>
          </cell>
          <cell r="AY3">
            <v>0.29494376923076926</v>
          </cell>
          <cell r="AZ3">
            <v>0.29904947435897433</v>
          </cell>
          <cell r="BA3">
            <v>0.30315517948717957</v>
          </cell>
          <cell r="BB3">
            <v>0.30726088461538464</v>
          </cell>
          <cell r="BC3">
            <v>0.31136658974358977</v>
          </cell>
          <cell r="BD3">
            <v>0.3154722948717949</v>
          </cell>
          <cell r="BE3">
            <v>0.31957800000000003</v>
          </cell>
          <cell r="BF3">
            <v>0.32368370512820516</v>
          </cell>
          <cell r="BG3">
            <v>0.32778941025641029</v>
          </cell>
          <cell r="BH3">
            <v>0.33189511538461541</v>
          </cell>
          <cell r="BI3">
            <v>0.33600082051282054</v>
          </cell>
          <cell r="BJ3">
            <v>0.34010652564102561</v>
          </cell>
          <cell r="BK3">
            <v>0.3442122307692308</v>
          </cell>
          <cell r="BL3">
            <v>0.34831793589743593</v>
          </cell>
          <cell r="BM3">
            <v>0.352423641025641</v>
          </cell>
          <cell r="BN3">
            <v>0.35652934615384613</v>
          </cell>
          <cell r="BO3">
            <v>0.36063505128205131</v>
          </cell>
          <cell r="BP3">
            <v>0.36474075641025644</v>
          </cell>
          <cell r="BQ3">
            <v>0.36884646153846162</v>
          </cell>
          <cell r="BR3">
            <v>0.3729521666666667</v>
          </cell>
          <cell r="BS3">
            <v>0.37705787179487182</v>
          </cell>
          <cell r="BT3">
            <v>0.3811635769230769</v>
          </cell>
          <cell r="BU3">
            <v>0.38526928205128202</v>
          </cell>
          <cell r="BV3">
            <v>0.38937498717948715</v>
          </cell>
          <cell r="BW3">
            <v>0.39348069230769234</v>
          </cell>
          <cell r="BX3">
            <v>0.39758639743589741</v>
          </cell>
          <cell r="BY3">
            <v>0.40169210256410259</v>
          </cell>
          <cell r="BZ3">
            <v>0.40579780769230772</v>
          </cell>
          <cell r="CA3">
            <v>0.40990351282051279</v>
          </cell>
          <cell r="CB3">
            <v>0.41400921794871792</v>
          </cell>
          <cell r="CC3">
            <v>0.41811492307692311</v>
          </cell>
          <cell r="CD3">
            <v>0.42222062820512823</v>
          </cell>
          <cell r="CE3">
            <v>0.42632633333333336</v>
          </cell>
          <cell r="CF3">
            <v>0.43043203846153838</v>
          </cell>
          <cell r="CG3">
            <v>0.43453774358974356</v>
          </cell>
          <cell r="CH3">
            <v>0.43864344871794869</v>
          </cell>
          <cell r="CI3">
            <v>0.44274915384615382</v>
          </cell>
          <cell r="CJ3">
            <v>0.44685485897435895</v>
          </cell>
          <cell r="CK3">
            <v>0.45096056410256413</v>
          </cell>
          <cell r="CL3">
            <v>0.45506626923076932</v>
          </cell>
          <cell r="CM3">
            <v>0.45917197435897439</v>
          </cell>
          <cell r="CN3">
            <v>0.46327767948717946</v>
          </cell>
          <cell r="CO3">
            <v>0.46738338461538476</v>
          </cell>
          <cell r="CP3">
            <v>0.47148908974358972</v>
          </cell>
          <cell r="CQ3">
            <v>0.47559479487179485</v>
          </cell>
          <cell r="CR3">
            <v>0.47970049999999997</v>
          </cell>
          <cell r="CS3">
            <v>0.48380620512820516</v>
          </cell>
          <cell r="CT3">
            <v>0.48791191025641029</v>
          </cell>
          <cell r="CU3">
            <v>0.49201761538461547</v>
          </cell>
          <cell r="CV3">
            <v>0.49612332051282049</v>
          </cell>
          <cell r="CW3">
            <v>0.50022902564102567</v>
          </cell>
          <cell r="CX3">
            <v>0.50433473076923085</v>
          </cell>
          <cell r="CY3">
            <v>0.50844043589743593</v>
          </cell>
          <cell r="CZ3">
            <v>0.512546141025641</v>
          </cell>
          <cell r="DA3">
            <v>0.51665184615384618</v>
          </cell>
          <cell r="DB3">
            <v>0.52075755128205126</v>
          </cell>
          <cell r="DC3">
            <v>0.52486325641025644</v>
          </cell>
          <cell r="DD3">
            <v>0.52896896153846151</v>
          </cell>
          <cell r="DE3">
            <v>0.5330746666666667</v>
          </cell>
          <cell r="DF3">
            <v>0.53718037179487177</v>
          </cell>
          <cell r="DG3">
            <v>0.54128607692307695</v>
          </cell>
          <cell r="DH3">
            <v>0.54539178205128203</v>
          </cell>
          <cell r="DI3">
            <v>0.54949748717948721</v>
          </cell>
          <cell r="DJ3">
            <v>0.55360319230769239</v>
          </cell>
          <cell r="DK3">
            <v>0.55770889743589747</v>
          </cell>
          <cell r="DL3">
            <v>0.56181460256410254</v>
          </cell>
          <cell r="DM3">
            <v>0.56592030769230772</v>
          </cell>
          <cell r="DN3">
            <v>0.5700260128205128</v>
          </cell>
          <cell r="DO3">
            <v>0.61086977194871794</v>
          </cell>
          <cell r="DP3">
            <v>0.75832592307692304</v>
          </cell>
          <cell r="DQ3">
            <v>0.90578207420512835</v>
          </cell>
          <cell r="DR3">
            <v>0.94662583333333317</v>
          </cell>
          <cell r="DS3">
            <v>0.95073153846153846</v>
          </cell>
          <cell r="DT3">
            <v>0.95483724358974353</v>
          </cell>
          <cell r="DU3">
            <v>0.95894294871794872</v>
          </cell>
          <cell r="DV3">
            <v>0.96304865384615379</v>
          </cell>
          <cell r="DW3">
            <v>0.96715435897435909</v>
          </cell>
          <cell r="DX3">
            <v>0.97126006410256405</v>
          </cell>
          <cell r="DY3">
            <v>0.97536576923076912</v>
          </cell>
          <cell r="DZ3">
            <v>0.97947147435897441</v>
          </cell>
          <cell r="EA3">
            <v>0.98357717948717949</v>
          </cell>
          <cell r="EB3">
            <v>0.98768288461538445</v>
          </cell>
          <cell r="EC3">
            <v>0.99178858974358963</v>
          </cell>
          <cell r="ED3">
            <v>0.99589429487179493</v>
          </cell>
          <cell r="EE3">
            <v>1</v>
          </cell>
        </row>
        <row r="4">
          <cell r="D4" t="str">
            <v>F</v>
          </cell>
        </row>
        <row r="5">
          <cell r="D5" t="str">
            <v>A</v>
          </cell>
          <cell r="E5">
            <v>0</v>
          </cell>
          <cell r="F5">
            <v>9.3062705128205123E-2</v>
          </cell>
          <cell r="G5">
            <v>9.7168410256410279E-2</v>
          </cell>
          <cell r="H5">
            <v>0.10127411538461539</v>
          </cell>
          <cell r="I5">
            <v>0.10537982051282051</v>
          </cell>
          <cell r="J5">
            <v>0.10948552564102565</v>
          </cell>
          <cell r="K5">
            <v>0.11359123076923078</v>
          </cell>
          <cell r="L5">
            <v>0.11769693589743589</v>
          </cell>
          <cell r="M5">
            <v>0.12180264102564103</v>
          </cell>
          <cell r="N5">
            <v>0.12590834615384616</v>
          </cell>
          <cell r="O5">
            <v>0.13001405128205129</v>
          </cell>
          <cell r="P5">
            <v>0.13411975641025645</v>
          </cell>
          <cell r="Q5">
            <v>0.13822546153846155</v>
          </cell>
          <cell r="R5">
            <v>0.14233116666666668</v>
          </cell>
          <cell r="S5">
            <v>0.1464368717948718</v>
          </cell>
          <cell r="T5">
            <v>0.15054257692307693</v>
          </cell>
          <cell r="U5">
            <v>0.15464828205128206</v>
          </cell>
          <cell r="V5">
            <v>0.15875398717948719</v>
          </cell>
          <cell r="W5">
            <v>0.16285969230769232</v>
          </cell>
          <cell r="X5">
            <v>0.16696539743589744</v>
          </cell>
          <cell r="Y5">
            <v>0.17107110256410255</v>
          </cell>
          <cell r="Z5">
            <v>0.1751768076923077</v>
          </cell>
          <cell r="AA5">
            <v>0.17928251282051286</v>
          </cell>
          <cell r="AB5">
            <v>0.18338821794871799</v>
          </cell>
          <cell r="AC5">
            <v>0.18749392307692309</v>
          </cell>
          <cell r="AD5">
            <v>0.19159962820512821</v>
          </cell>
          <cell r="AE5">
            <v>0.19570533333333337</v>
          </cell>
          <cell r="AF5">
            <v>0.19981103846153844</v>
          </cell>
          <cell r="AG5">
            <v>0.2039167435897436</v>
          </cell>
          <cell r="AH5">
            <v>0.20802244871794875</v>
          </cell>
          <cell r="AI5">
            <v>0.21212815384615386</v>
          </cell>
          <cell r="AJ5">
            <v>0.21623385897435898</v>
          </cell>
          <cell r="AK5">
            <v>0.22033956410256411</v>
          </cell>
          <cell r="AL5">
            <v>0.22444526923076921</v>
          </cell>
          <cell r="AM5">
            <v>0.22855097435897442</v>
          </cell>
          <cell r="AN5">
            <v>0.23265667948717944</v>
          </cell>
          <cell r="AO5">
            <v>0.24018725128205132</v>
          </cell>
          <cell r="AP5">
            <v>0.24429295641025645</v>
          </cell>
          <cell r="AQ5">
            <v>0.24839866153846157</v>
          </cell>
          <cell r="AR5">
            <v>0.2525043666666667</v>
          </cell>
          <cell r="AS5">
            <v>0.25661007179487177</v>
          </cell>
          <cell r="AT5">
            <v>0.2607157769230769</v>
          </cell>
          <cell r="AU5">
            <v>0.26482148205128209</v>
          </cell>
          <cell r="AV5">
            <v>0.26892718717948716</v>
          </cell>
          <cell r="AW5">
            <v>0.286732358974359</v>
          </cell>
          <cell r="AX5">
            <v>0.29083806410256408</v>
          </cell>
          <cell r="AY5">
            <v>0.29494376923076926</v>
          </cell>
          <cell r="AZ5">
            <v>0.29904947435897433</v>
          </cell>
          <cell r="BA5">
            <v>0.30315517948717957</v>
          </cell>
          <cell r="BB5">
            <v>0.30726088461538464</v>
          </cell>
          <cell r="BC5">
            <v>0.31136658974358977</v>
          </cell>
          <cell r="BD5">
            <v>0.3154722948717949</v>
          </cell>
          <cell r="BE5">
            <v>0.31957800000000003</v>
          </cell>
          <cell r="BF5">
            <v>0.32368370512820516</v>
          </cell>
          <cell r="BG5">
            <v>0.32778941025641029</v>
          </cell>
          <cell r="BH5">
            <v>0.33189511538461541</v>
          </cell>
          <cell r="BI5">
            <v>0.33600082051282054</v>
          </cell>
          <cell r="BJ5">
            <v>0.34010652564102561</v>
          </cell>
          <cell r="BK5">
            <v>0.3442122307692308</v>
          </cell>
          <cell r="BL5">
            <v>0.34831793589743593</v>
          </cell>
          <cell r="BM5">
            <v>0.352423641025641</v>
          </cell>
          <cell r="BN5">
            <v>0.35652934615384613</v>
          </cell>
          <cell r="BO5">
            <v>0.36063505128205131</v>
          </cell>
          <cell r="BP5">
            <v>0.36474075641025644</v>
          </cell>
          <cell r="BQ5">
            <v>0.36884646153846162</v>
          </cell>
          <cell r="BR5">
            <v>0.3729521666666667</v>
          </cell>
          <cell r="BS5">
            <v>0.37705787179487182</v>
          </cell>
          <cell r="BT5">
            <v>0.3811635769230769</v>
          </cell>
          <cell r="BU5">
            <v>0.38526928205128202</v>
          </cell>
          <cell r="BV5">
            <v>0.38937498717948715</v>
          </cell>
          <cell r="BW5">
            <v>0.39348069230769234</v>
          </cell>
          <cell r="BX5">
            <v>0.39758639743589741</v>
          </cell>
          <cell r="BY5">
            <v>0.40169210256410259</v>
          </cell>
          <cell r="BZ5">
            <v>0.40579780769230772</v>
          </cell>
          <cell r="CA5">
            <v>0.40990351282051279</v>
          </cell>
          <cell r="CB5">
            <v>0.41400921794871792</v>
          </cell>
          <cell r="CC5">
            <v>0.41811492307692311</v>
          </cell>
          <cell r="CD5">
            <v>0.42222062820512823</v>
          </cell>
        </row>
        <row r="6">
          <cell r="A6" t="str">
            <v>1.1</v>
          </cell>
          <cell r="B6" t="str">
            <v>Adminstration &amp; Support</v>
          </cell>
          <cell r="C6">
            <v>1.9999995803213523E-2</v>
          </cell>
          <cell r="D6" t="str">
            <v>S</v>
          </cell>
          <cell r="E6">
            <v>0</v>
          </cell>
          <cell r="F6">
            <v>0.20615399488614539</v>
          </cell>
          <cell r="G6">
            <v>0.212307839887028</v>
          </cell>
          <cell r="H6">
            <v>0.2184616848879106</v>
          </cell>
          <cell r="I6">
            <v>0.22461552988879316</v>
          </cell>
          <cell r="J6">
            <v>0.23076937488967575</v>
          </cell>
          <cell r="K6">
            <v>0.23692321989055837</v>
          </cell>
          <cell r="L6">
            <v>0.24307706489144096</v>
          </cell>
          <cell r="M6">
            <v>0.24923090989232355</v>
          </cell>
          <cell r="N6">
            <v>0.25538475489320617</v>
          </cell>
          <cell r="O6">
            <v>0.26153859989408873</v>
          </cell>
          <cell r="P6">
            <v>0.26769244489497135</v>
          </cell>
          <cell r="Q6">
            <v>0.27384628989585391</v>
          </cell>
          <cell r="R6">
            <v>0.28000013489673653</v>
          </cell>
          <cell r="S6">
            <v>0.28615397989761909</v>
          </cell>
          <cell r="T6">
            <v>0.29230782489850171</v>
          </cell>
          <cell r="U6">
            <v>0.29846166989938433</v>
          </cell>
          <cell r="V6">
            <v>0.30461551490026689</v>
          </cell>
          <cell r="W6">
            <v>0.31076935990114946</v>
          </cell>
          <cell r="X6">
            <v>0.31692320490203207</v>
          </cell>
          <cell r="Y6">
            <v>0.32307704990291464</v>
          </cell>
          <cell r="Z6">
            <v>0.32923089490379726</v>
          </cell>
          <cell r="AA6">
            <v>0.33538473990467987</v>
          </cell>
          <cell r="AB6">
            <v>0.34153858490556249</v>
          </cell>
          <cell r="AC6">
            <v>0.34769242990644506</v>
          </cell>
          <cell r="AD6">
            <v>0.35384627490732762</v>
          </cell>
          <cell r="AE6">
            <v>0.36000011990821024</v>
          </cell>
          <cell r="AF6">
            <v>0.3661539649090928</v>
          </cell>
          <cell r="AG6">
            <v>0.37230780990997542</v>
          </cell>
          <cell r="AH6">
            <v>0.37846165491085804</v>
          </cell>
          <cell r="AI6">
            <v>0.3846154999117406</v>
          </cell>
          <cell r="AJ6">
            <v>0.39076934491262322</v>
          </cell>
          <cell r="AK6">
            <v>0.39692318991350578</v>
          </cell>
          <cell r="AL6">
            <v>0.40307703491438834</v>
          </cell>
          <cell r="AM6">
            <v>0.40923087991527102</v>
          </cell>
          <cell r="AN6">
            <v>0.41538472491615352</v>
          </cell>
          <cell r="AO6">
            <v>0.4215385699170362</v>
          </cell>
          <cell r="AP6">
            <v>0.42769241491791876</v>
          </cell>
          <cell r="AQ6">
            <v>0.43384625991880132</v>
          </cell>
          <cell r="AR6">
            <v>0.44000010491968394</v>
          </cell>
          <cell r="AS6">
            <v>0.44615394992056651</v>
          </cell>
          <cell r="AT6">
            <v>0.45230779492144907</v>
          </cell>
          <cell r="AU6">
            <v>0.45846163992233169</v>
          </cell>
          <cell r="AV6">
            <v>0.46461548492321425</v>
          </cell>
          <cell r="AW6">
            <v>0.47076932992409692</v>
          </cell>
          <cell r="AX6">
            <v>0.47692317492497943</v>
          </cell>
          <cell r="AY6">
            <v>0.48307701992586211</v>
          </cell>
          <cell r="AZ6">
            <v>0.48923086492674467</v>
          </cell>
          <cell r="BA6">
            <v>0.49538470992762734</v>
          </cell>
          <cell r="BB6">
            <v>0.50153855492850985</v>
          </cell>
          <cell r="BC6">
            <v>0.50769239992939252</v>
          </cell>
          <cell r="BD6">
            <v>0.51384624493027509</v>
          </cell>
          <cell r="BE6">
            <v>0.52000008993115765</v>
          </cell>
          <cell r="BF6">
            <v>0.52615393493204021</v>
          </cell>
          <cell r="BG6">
            <v>0.53230777993292278</v>
          </cell>
          <cell r="BH6">
            <v>0.53846162493380545</v>
          </cell>
          <cell r="BI6">
            <v>0.54461546993468801</v>
          </cell>
          <cell r="BJ6">
            <v>0.55076931493557058</v>
          </cell>
          <cell r="BK6">
            <v>0.55692315993645325</v>
          </cell>
          <cell r="BL6">
            <v>0.5630770049373357</v>
          </cell>
          <cell r="BM6">
            <v>0.56923084993821838</v>
          </cell>
          <cell r="BN6">
            <v>0.57538469493910094</v>
          </cell>
          <cell r="BO6">
            <v>0.58153853993998361</v>
          </cell>
          <cell r="BP6">
            <v>0.58769238494086617</v>
          </cell>
          <cell r="BQ6">
            <v>0.59384622994174885</v>
          </cell>
          <cell r="BR6">
            <v>0.60000007494263141</v>
          </cell>
          <cell r="BS6">
            <v>0.60615391994351397</v>
          </cell>
          <cell r="BT6">
            <v>0.61230776494439654</v>
          </cell>
          <cell r="BU6">
            <v>0.6184616099452791</v>
          </cell>
          <cell r="BV6">
            <v>0.62461545494616166</v>
          </cell>
          <cell r="BW6">
            <v>0.63076929994704434</v>
          </cell>
          <cell r="BX6">
            <v>0.6369231449479269</v>
          </cell>
          <cell r="BY6">
            <v>0.64307698994880946</v>
          </cell>
          <cell r="BZ6">
            <v>0.64923083494969203</v>
          </cell>
          <cell r="CA6">
            <v>0.65538467995057459</v>
          </cell>
          <cell r="CB6">
            <v>0.66153852495145715</v>
          </cell>
          <cell r="CC6">
            <v>0.66769236995233994</v>
          </cell>
          <cell r="CD6">
            <v>0.6738462149532225</v>
          </cell>
          <cell r="CE6">
            <v>0.68000005995410506</v>
          </cell>
          <cell r="CF6">
            <v>0.68615390495498751</v>
          </cell>
          <cell r="CG6">
            <v>0.6923077499558703</v>
          </cell>
          <cell r="CH6">
            <v>0.69846159495675286</v>
          </cell>
          <cell r="CI6">
            <v>0.70461543995763543</v>
          </cell>
          <cell r="CJ6">
            <v>0.71076928495851799</v>
          </cell>
          <cell r="CK6">
            <v>0.71692312995940055</v>
          </cell>
          <cell r="CL6">
            <v>0.72307697496028323</v>
          </cell>
          <cell r="CM6">
            <v>0.72923081996116579</v>
          </cell>
          <cell r="CN6">
            <v>0.73538466496204835</v>
          </cell>
          <cell r="CO6">
            <v>0.74153850996293114</v>
          </cell>
          <cell r="CP6">
            <v>0.74769235496381348</v>
          </cell>
          <cell r="CQ6">
            <v>0.75384619996469604</v>
          </cell>
          <cell r="CR6">
            <v>0.7600000449655786</v>
          </cell>
          <cell r="CS6">
            <v>0.76615388996646139</v>
          </cell>
          <cell r="CT6">
            <v>0.77230773496734395</v>
          </cell>
          <cell r="CU6">
            <v>0.77846157996822662</v>
          </cell>
          <cell r="CV6">
            <v>0.78461542496910919</v>
          </cell>
          <cell r="CW6">
            <v>0.79076926996999175</v>
          </cell>
          <cell r="CX6">
            <v>0.79692311497087431</v>
          </cell>
          <cell r="CY6">
            <v>0.80307695997175688</v>
          </cell>
          <cell r="CZ6">
            <v>0.80923080497263944</v>
          </cell>
          <cell r="DA6">
            <v>0.815384649973522</v>
          </cell>
          <cell r="DB6">
            <v>0.82153849497440468</v>
          </cell>
          <cell r="DC6">
            <v>0.82769233997528724</v>
          </cell>
          <cell r="DD6">
            <v>0.8338461849761698</v>
          </cell>
          <cell r="DE6">
            <v>0.84000002997705259</v>
          </cell>
          <cell r="DF6">
            <v>0.84615387497793515</v>
          </cell>
          <cell r="DG6">
            <v>0.85230771997881771</v>
          </cell>
          <cell r="DH6">
            <v>0.85846156497970016</v>
          </cell>
          <cell r="DI6">
            <v>0.86461540998058284</v>
          </cell>
          <cell r="DJ6">
            <v>0.8707692549814654</v>
          </cell>
          <cell r="DK6">
            <v>0.87692309998234808</v>
          </cell>
          <cell r="DL6">
            <v>0.88307694498323064</v>
          </cell>
          <cell r="DM6">
            <v>0.8892307899841132</v>
          </cell>
          <cell r="DN6">
            <v>0.89538463498499576</v>
          </cell>
          <cell r="DO6">
            <v>0.90153847998587833</v>
          </cell>
          <cell r="DP6">
            <v>0.90769232498676089</v>
          </cell>
          <cell r="DQ6">
            <v>0.91384616998764368</v>
          </cell>
          <cell r="DR6">
            <v>0.92000001498852613</v>
          </cell>
          <cell r="DS6">
            <v>0.92615385998940869</v>
          </cell>
          <cell r="DT6">
            <v>0.93230770499029125</v>
          </cell>
          <cell r="DU6">
            <v>0.93846154999117404</v>
          </cell>
          <cell r="DV6">
            <v>0.9446153949920566</v>
          </cell>
          <cell r="DW6">
            <v>0.95076923999293916</v>
          </cell>
          <cell r="DX6">
            <v>0.95692308499382173</v>
          </cell>
          <cell r="DY6">
            <v>0.96307692999470429</v>
          </cell>
          <cell r="DZ6">
            <v>0.96923077499558696</v>
          </cell>
          <cell r="EA6">
            <v>0.97538461999646953</v>
          </cell>
          <cell r="EB6">
            <v>0.98153846499735209</v>
          </cell>
          <cell r="EC6">
            <v>0.98769230999823465</v>
          </cell>
          <cell r="ED6">
            <v>0.99384615499911722</v>
          </cell>
          <cell r="EE6">
            <v>0.99999999999999978</v>
          </cell>
        </row>
        <row r="7">
          <cell r="D7" t="str">
            <v>F</v>
          </cell>
        </row>
        <row r="8">
          <cell r="D8" t="str">
            <v>A</v>
          </cell>
          <cell r="E8">
            <v>0</v>
          </cell>
          <cell r="F8">
            <v>0.20615399488614539</v>
          </cell>
          <cell r="G8">
            <v>0.212307839887028</v>
          </cell>
          <cell r="H8">
            <v>0.2184616848879106</v>
          </cell>
          <cell r="I8">
            <v>0.22461552988879316</v>
          </cell>
          <cell r="J8">
            <v>0.23076937488967575</v>
          </cell>
          <cell r="K8">
            <v>0.23692321989055837</v>
          </cell>
          <cell r="L8">
            <v>0.24307706489144096</v>
          </cell>
          <cell r="M8">
            <v>0.24923090989232355</v>
          </cell>
          <cell r="N8">
            <v>0.25538475489320617</v>
          </cell>
          <cell r="O8">
            <v>0.26153859989408873</v>
          </cell>
          <cell r="P8">
            <v>0.26769244489497135</v>
          </cell>
          <cell r="Q8">
            <v>0.27384628989585391</v>
          </cell>
          <cell r="R8">
            <v>0.28000013489673653</v>
          </cell>
          <cell r="S8">
            <v>0.28615397989761909</v>
          </cell>
          <cell r="T8">
            <v>0.29230782489850171</v>
          </cell>
          <cell r="U8">
            <v>0.29846166989938433</v>
          </cell>
          <cell r="V8">
            <v>0.30461551490026689</v>
          </cell>
          <cell r="W8">
            <v>0.31076935990114946</v>
          </cell>
          <cell r="X8">
            <v>0.31692320490203207</v>
          </cell>
          <cell r="Y8">
            <v>0.32307704990291464</v>
          </cell>
          <cell r="Z8">
            <v>0.32923089490379726</v>
          </cell>
          <cell r="AA8">
            <v>0.33538473990467987</v>
          </cell>
          <cell r="AB8">
            <v>0.34153858490556249</v>
          </cell>
          <cell r="AC8">
            <v>0.34769242990644506</v>
          </cell>
          <cell r="AD8">
            <v>0.35384627490732762</v>
          </cell>
          <cell r="AE8">
            <v>0.36000011990821024</v>
          </cell>
          <cell r="AF8">
            <v>0.3661539649090928</v>
          </cell>
          <cell r="AG8">
            <v>0.37230780990997542</v>
          </cell>
          <cell r="AH8">
            <v>0.37846165491085804</v>
          </cell>
          <cell r="AI8">
            <v>0.3846154999117406</v>
          </cell>
          <cell r="AJ8">
            <v>0.39076934491262322</v>
          </cell>
          <cell r="AK8">
            <v>0.39692318991350578</v>
          </cell>
          <cell r="AL8">
            <v>0.40307703491438834</v>
          </cell>
          <cell r="AM8">
            <v>0.40923087991527102</v>
          </cell>
          <cell r="AN8">
            <v>0.41538472491615352</v>
          </cell>
          <cell r="AO8">
            <v>0.4215385699170362</v>
          </cell>
          <cell r="AP8">
            <v>0.42769241491791876</v>
          </cell>
          <cell r="AQ8">
            <v>0.43384625991880132</v>
          </cell>
          <cell r="AR8">
            <v>0.44000010491968394</v>
          </cell>
          <cell r="AS8">
            <v>0.44615394992056651</v>
          </cell>
          <cell r="AT8">
            <v>0.45230779492144907</v>
          </cell>
          <cell r="AU8">
            <v>0.45846163992233169</v>
          </cell>
          <cell r="AV8">
            <v>0.46461548492321425</v>
          </cell>
          <cell r="AW8">
            <v>0.47076932992409692</v>
          </cell>
          <cell r="AX8">
            <v>0.47692317492497943</v>
          </cell>
          <cell r="AY8">
            <v>0.48307701992586211</v>
          </cell>
          <cell r="AZ8">
            <v>0.48923086492674467</v>
          </cell>
          <cell r="BA8">
            <v>0.49538470992762734</v>
          </cell>
          <cell r="BB8">
            <v>0.50153855492850985</v>
          </cell>
          <cell r="BC8">
            <v>0.50769239992939252</v>
          </cell>
          <cell r="BD8">
            <v>0.51384624493027509</v>
          </cell>
          <cell r="BE8">
            <v>0.52000008993115765</v>
          </cell>
          <cell r="BF8">
            <v>0.52615393493204021</v>
          </cell>
          <cell r="BG8">
            <v>0.53230777993292278</v>
          </cell>
          <cell r="BH8">
            <v>0.53846162493380545</v>
          </cell>
          <cell r="BI8">
            <v>0.54461546993468801</v>
          </cell>
          <cell r="BJ8">
            <v>0.55076931493557058</v>
          </cell>
          <cell r="BK8">
            <v>0.55692315993645325</v>
          </cell>
          <cell r="BL8">
            <v>0.5630770049373357</v>
          </cell>
          <cell r="BM8">
            <v>0.56923084993821838</v>
          </cell>
          <cell r="BN8">
            <v>0.57538469493910094</v>
          </cell>
          <cell r="BO8">
            <v>0.58153853993998361</v>
          </cell>
          <cell r="BP8">
            <v>0.58769238494086617</v>
          </cell>
          <cell r="BQ8">
            <v>0.59384622994174885</v>
          </cell>
          <cell r="BR8">
            <v>0.60000007494263141</v>
          </cell>
          <cell r="BS8">
            <v>0.60615391994351397</v>
          </cell>
          <cell r="BT8">
            <v>0.61230776494439654</v>
          </cell>
          <cell r="BU8">
            <v>0.6184616099452791</v>
          </cell>
          <cell r="BV8">
            <v>0.62461545494616166</v>
          </cell>
          <cell r="BW8">
            <v>0.63076929994704434</v>
          </cell>
          <cell r="BX8">
            <v>0.6369231449479269</v>
          </cell>
          <cell r="BY8">
            <v>0.64307698994880946</v>
          </cell>
          <cell r="BZ8">
            <v>0.64923083494969203</v>
          </cell>
          <cell r="CA8">
            <v>0.65538467995057459</v>
          </cell>
          <cell r="CB8">
            <v>0.66153852495145715</v>
          </cell>
          <cell r="CC8">
            <v>0.66769236995233994</v>
          </cell>
          <cell r="CD8">
            <v>0.6738462149532225</v>
          </cell>
        </row>
        <row r="9">
          <cell r="A9" t="str">
            <v>1.1.1</v>
          </cell>
          <cell r="B9" t="str">
            <v>Adminstration &amp; Support- Initial Set-up</v>
          </cell>
          <cell r="C9">
            <v>4.0000021583473317E-3</v>
          </cell>
          <cell r="D9" t="str">
            <v>S</v>
          </cell>
          <cell r="E9">
            <v>0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  <cell r="AW9">
            <v>1</v>
          </cell>
          <cell r="AX9">
            <v>1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1</v>
          </cell>
          <cell r="BJ9">
            <v>1</v>
          </cell>
          <cell r="BK9">
            <v>1</v>
          </cell>
          <cell r="BL9">
            <v>1</v>
          </cell>
          <cell r="BM9">
            <v>1</v>
          </cell>
          <cell r="BN9">
            <v>1</v>
          </cell>
          <cell r="BO9">
            <v>1</v>
          </cell>
          <cell r="BP9">
            <v>1</v>
          </cell>
          <cell r="BQ9">
            <v>1</v>
          </cell>
          <cell r="BR9">
            <v>1</v>
          </cell>
          <cell r="BS9">
            <v>1</v>
          </cell>
          <cell r="BT9">
            <v>1</v>
          </cell>
          <cell r="BU9">
            <v>1</v>
          </cell>
          <cell r="BV9">
            <v>1</v>
          </cell>
          <cell r="BW9">
            <v>1</v>
          </cell>
          <cell r="BX9">
            <v>1</v>
          </cell>
          <cell r="BY9">
            <v>1</v>
          </cell>
          <cell r="BZ9">
            <v>1</v>
          </cell>
          <cell r="CA9">
            <v>1</v>
          </cell>
          <cell r="CB9">
            <v>1</v>
          </cell>
          <cell r="CC9">
            <v>1</v>
          </cell>
          <cell r="CD9">
            <v>1</v>
          </cell>
          <cell r="CE9">
            <v>1</v>
          </cell>
          <cell r="CF9">
            <v>1</v>
          </cell>
          <cell r="CG9">
            <v>1</v>
          </cell>
          <cell r="CH9">
            <v>1</v>
          </cell>
          <cell r="CI9">
            <v>1</v>
          </cell>
          <cell r="CJ9">
            <v>1</v>
          </cell>
          <cell r="CK9">
            <v>1</v>
          </cell>
          <cell r="CL9">
            <v>1</v>
          </cell>
          <cell r="CM9">
            <v>1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</row>
        <row r="10">
          <cell r="D10" t="str">
            <v>F</v>
          </cell>
        </row>
        <row r="11">
          <cell r="D11" t="str">
            <v>A</v>
          </cell>
          <cell r="E11">
            <v>0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  <cell r="AQ11">
            <v>1</v>
          </cell>
          <cell r="AR11">
            <v>1</v>
          </cell>
          <cell r="AS11">
            <v>1</v>
          </cell>
          <cell r="AT11">
            <v>1</v>
          </cell>
          <cell r="AU11">
            <v>1</v>
          </cell>
          <cell r="AV11">
            <v>1</v>
          </cell>
          <cell r="AW11">
            <v>1</v>
          </cell>
          <cell r="AX11">
            <v>1</v>
          </cell>
          <cell r="AY11">
            <v>1</v>
          </cell>
          <cell r="AZ11">
            <v>1</v>
          </cell>
          <cell r="BA11">
            <v>1</v>
          </cell>
          <cell r="BB11">
            <v>1</v>
          </cell>
          <cell r="BC11">
            <v>1</v>
          </cell>
          <cell r="BD11">
            <v>1</v>
          </cell>
          <cell r="BE11">
            <v>1</v>
          </cell>
          <cell r="BF11">
            <v>1</v>
          </cell>
          <cell r="BG11">
            <v>1</v>
          </cell>
          <cell r="BH11">
            <v>1</v>
          </cell>
          <cell r="BI11">
            <v>1</v>
          </cell>
          <cell r="BJ11">
            <v>1</v>
          </cell>
          <cell r="BK11">
            <v>1</v>
          </cell>
          <cell r="BL11">
            <v>1</v>
          </cell>
          <cell r="BM11">
            <v>1</v>
          </cell>
          <cell r="BN11">
            <v>1</v>
          </cell>
          <cell r="BO11">
            <v>1</v>
          </cell>
          <cell r="BP11">
            <v>1</v>
          </cell>
          <cell r="BQ11">
            <v>1</v>
          </cell>
          <cell r="BR11">
            <v>1</v>
          </cell>
          <cell r="BS11">
            <v>1</v>
          </cell>
          <cell r="BT11">
            <v>1</v>
          </cell>
          <cell r="BU11">
            <v>1</v>
          </cell>
          <cell r="BV11">
            <v>1</v>
          </cell>
          <cell r="BW11">
            <v>1</v>
          </cell>
          <cell r="BX11">
            <v>1</v>
          </cell>
          <cell r="BY11">
            <v>1</v>
          </cell>
          <cell r="BZ11">
            <v>1</v>
          </cell>
          <cell r="CA11">
            <v>1</v>
          </cell>
          <cell r="CB11">
            <v>1</v>
          </cell>
          <cell r="CC11">
            <v>1</v>
          </cell>
          <cell r="CD11">
            <v>1</v>
          </cell>
        </row>
        <row r="12">
          <cell r="A12" t="str">
            <v>1.1.2</v>
          </cell>
          <cell r="B12" t="str">
            <v>Adminstration &amp; Support</v>
          </cell>
          <cell r="C12">
            <v>1.5999993644866189E-2</v>
          </cell>
          <cell r="D12" t="str">
            <v>S</v>
          </cell>
          <cell r="F12">
            <v>7.6923076923076927E-3</v>
          </cell>
          <cell r="G12">
            <v>1.5384615384615385E-2</v>
          </cell>
          <cell r="H12">
            <v>2.3076923076923078E-2</v>
          </cell>
          <cell r="I12">
            <v>3.0769230769230771E-2</v>
          </cell>
          <cell r="J12">
            <v>3.8461538461538464E-2</v>
          </cell>
          <cell r="K12">
            <v>4.6153846153846156E-2</v>
          </cell>
          <cell r="L12">
            <v>5.3846153846153849E-2</v>
          </cell>
          <cell r="M12">
            <v>6.1538461538461542E-2</v>
          </cell>
          <cell r="N12">
            <v>6.9230769230769235E-2</v>
          </cell>
          <cell r="O12">
            <v>7.6923076923076927E-2</v>
          </cell>
          <cell r="P12">
            <v>8.461538461538462E-2</v>
          </cell>
          <cell r="Q12">
            <v>9.2307692307692313E-2</v>
          </cell>
          <cell r="R12">
            <v>0.1</v>
          </cell>
          <cell r="S12">
            <v>0.1076923076923077</v>
          </cell>
          <cell r="T12">
            <v>0.11538461538461539</v>
          </cell>
          <cell r="U12">
            <v>0.12307692307692308</v>
          </cell>
          <cell r="V12">
            <v>0.13076923076923078</v>
          </cell>
          <cell r="W12">
            <v>0.13846153846153847</v>
          </cell>
          <cell r="X12">
            <v>0.14615384615384616</v>
          </cell>
          <cell r="Y12">
            <v>0.15384615384615385</v>
          </cell>
          <cell r="Z12">
            <v>0.16153846153846155</v>
          </cell>
          <cell r="AA12">
            <v>0.16923076923076924</v>
          </cell>
          <cell r="AB12">
            <v>0.17692307692307693</v>
          </cell>
          <cell r="AC12">
            <v>0.18461538461538463</v>
          </cell>
          <cell r="AD12">
            <v>0.19230769230769232</v>
          </cell>
          <cell r="AE12">
            <v>0.2</v>
          </cell>
          <cell r="AF12">
            <v>0.2076923076923077</v>
          </cell>
          <cell r="AG12">
            <v>0.2153846153846154</v>
          </cell>
          <cell r="AH12">
            <v>0.22307692307692309</v>
          </cell>
          <cell r="AI12">
            <v>0.23076923076923078</v>
          </cell>
          <cell r="AJ12">
            <v>0.23846153846153847</v>
          </cell>
          <cell r="AK12">
            <v>0.24615384615384617</v>
          </cell>
          <cell r="AL12">
            <v>0.25384615384615383</v>
          </cell>
          <cell r="AM12">
            <v>0.26153846153846155</v>
          </cell>
          <cell r="AN12">
            <v>0.26923076923076922</v>
          </cell>
          <cell r="AO12">
            <v>0.27692307692307694</v>
          </cell>
          <cell r="AP12">
            <v>0.2846153846153846</v>
          </cell>
          <cell r="AQ12">
            <v>0.29230769230769232</v>
          </cell>
          <cell r="AR12">
            <v>0.3</v>
          </cell>
          <cell r="AS12">
            <v>0.30769230769230771</v>
          </cell>
          <cell r="AT12">
            <v>0.31538461538461537</v>
          </cell>
          <cell r="AU12">
            <v>0.32307692307692309</v>
          </cell>
          <cell r="AV12">
            <v>0.33076923076923076</v>
          </cell>
          <cell r="AW12">
            <v>0.33846153846153848</v>
          </cell>
          <cell r="AX12">
            <v>0.34615384615384615</v>
          </cell>
          <cell r="AY12">
            <v>0.35384615384615387</v>
          </cell>
          <cell r="AZ12">
            <v>0.36153846153846153</v>
          </cell>
          <cell r="BA12">
            <v>0.36923076923076925</v>
          </cell>
          <cell r="BB12">
            <v>0.37692307692307692</v>
          </cell>
          <cell r="BC12">
            <v>0.38461538461538464</v>
          </cell>
          <cell r="BD12">
            <v>0.3923076923076923</v>
          </cell>
          <cell r="BE12">
            <v>0.4</v>
          </cell>
          <cell r="BF12">
            <v>0.40769230769230769</v>
          </cell>
          <cell r="BG12">
            <v>0.41538461538461541</v>
          </cell>
          <cell r="BH12">
            <v>0.42307692307692307</v>
          </cell>
          <cell r="BI12">
            <v>0.43076923076923079</v>
          </cell>
          <cell r="BJ12">
            <v>0.43846153846153846</v>
          </cell>
          <cell r="BK12">
            <v>0.44615384615384618</v>
          </cell>
          <cell r="BL12">
            <v>0.45384615384615384</v>
          </cell>
          <cell r="BM12">
            <v>0.46153846153846156</v>
          </cell>
          <cell r="BN12">
            <v>0.46923076923076923</v>
          </cell>
          <cell r="BO12">
            <v>0.47692307692307695</v>
          </cell>
          <cell r="BP12">
            <v>0.48461538461538461</v>
          </cell>
          <cell r="BQ12">
            <v>0.49230769230769234</v>
          </cell>
          <cell r="BR12">
            <v>0.5</v>
          </cell>
          <cell r="BS12">
            <v>0.50769230769230766</v>
          </cell>
          <cell r="BT12">
            <v>0.51538461538461533</v>
          </cell>
          <cell r="BU12">
            <v>0.52307692307692311</v>
          </cell>
          <cell r="BV12">
            <v>0.53076923076923077</v>
          </cell>
          <cell r="BW12">
            <v>0.53846153846153844</v>
          </cell>
          <cell r="BX12">
            <v>0.5461538461538461</v>
          </cell>
          <cell r="BY12">
            <v>0.55384615384615388</v>
          </cell>
          <cell r="BZ12">
            <v>0.56153846153846154</v>
          </cell>
          <cell r="CA12">
            <v>0.56923076923076921</v>
          </cell>
          <cell r="CB12">
            <v>0.57692307692307687</v>
          </cell>
          <cell r="CC12">
            <v>0.58461538461538465</v>
          </cell>
          <cell r="CD12">
            <v>0.59230769230769231</v>
          </cell>
          <cell r="CE12">
            <v>0.6</v>
          </cell>
          <cell r="CF12">
            <v>0.60769230769230764</v>
          </cell>
          <cell r="CG12">
            <v>0.61538461538461542</v>
          </cell>
          <cell r="CH12">
            <v>0.62307692307692308</v>
          </cell>
          <cell r="CI12">
            <v>0.63076923076923075</v>
          </cell>
          <cell r="CJ12">
            <v>0.63846153846153841</v>
          </cell>
          <cell r="CK12">
            <v>0.64615384615384619</v>
          </cell>
          <cell r="CL12">
            <v>0.65384615384615385</v>
          </cell>
          <cell r="CM12">
            <v>0.66153846153846152</v>
          </cell>
          <cell r="CN12">
            <v>0.66923076923076918</v>
          </cell>
          <cell r="CO12">
            <v>0.67692307692307696</v>
          </cell>
          <cell r="CP12">
            <v>0.68461538461538463</v>
          </cell>
          <cell r="CQ12">
            <v>0.69230769230769229</v>
          </cell>
          <cell r="CR12">
            <v>0.7</v>
          </cell>
          <cell r="CS12">
            <v>0.70769230769230773</v>
          </cell>
          <cell r="CT12">
            <v>0.7153846153846154</v>
          </cell>
          <cell r="CU12">
            <v>0.72307692307692306</v>
          </cell>
          <cell r="CV12">
            <v>0.73076923076923073</v>
          </cell>
          <cell r="CW12">
            <v>0.7384615384615385</v>
          </cell>
          <cell r="CX12">
            <v>0.74615384615384617</v>
          </cell>
          <cell r="CY12">
            <v>0.75384615384615383</v>
          </cell>
          <cell r="CZ12">
            <v>0.7615384615384615</v>
          </cell>
          <cell r="DA12">
            <v>0.76923076923076927</v>
          </cell>
          <cell r="DB12">
            <v>0.77692307692307694</v>
          </cell>
          <cell r="DC12">
            <v>0.7846153846153846</v>
          </cell>
          <cell r="DD12">
            <v>0.79230769230769227</v>
          </cell>
          <cell r="DE12">
            <v>0.8</v>
          </cell>
          <cell r="DF12">
            <v>0.80769230769230771</v>
          </cell>
          <cell r="DG12">
            <v>0.81538461538461537</v>
          </cell>
          <cell r="DH12">
            <v>0.82307692307692304</v>
          </cell>
          <cell r="DI12">
            <v>0.83076923076923082</v>
          </cell>
          <cell r="DJ12">
            <v>0.83846153846153848</v>
          </cell>
          <cell r="DK12">
            <v>0.84615384615384615</v>
          </cell>
          <cell r="DL12">
            <v>0.85384615384615381</v>
          </cell>
          <cell r="DM12">
            <v>0.86153846153846159</v>
          </cell>
          <cell r="DN12">
            <v>0.86923076923076925</v>
          </cell>
          <cell r="DO12">
            <v>0.87692307692307692</v>
          </cell>
          <cell r="DP12">
            <v>0.88461538461538458</v>
          </cell>
          <cell r="DQ12">
            <v>0.89230769230769236</v>
          </cell>
          <cell r="DR12">
            <v>0.9</v>
          </cell>
          <cell r="DS12">
            <v>0.90769230769230769</v>
          </cell>
          <cell r="DT12">
            <v>0.91538461538461535</v>
          </cell>
          <cell r="DU12">
            <v>0.92307692307692313</v>
          </cell>
          <cell r="DV12">
            <v>0.93076923076923079</v>
          </cell>
          <cell r="DW12">
            <v>0.93846153846153846</v>
          </cell>
          <cell r="DX12">
            <v>0.94615384615384612</v>
          </cell>
          <cell r="DY12">
            <v>0.9538461538461539</v>
          </cell>
          <cell r="DZ12">
            <v>0.96153846153846156</v>
          </cell>
          <cell r="EA12">
            <v>0.96923076923076923</v>
          </cell>
          <cell r="EB12">
            <v>0.97692307692307689</v>
          </cell>
          <cell r="EC12">
            <v>0.98461538461538467</v>
          </cell>
          <cell r="ED12">
            <v>0.99230769230769234</v>
          </cell>
          <cell r="EE12">
            <v>1</v>
          </cell>
        </row>
        <row r="13">
          <cell r="D13" t="str">
            <v>F</v>
          </cell>
        </row>
        <row r="14">
          <cell r="D14" t="str">
            <v>A</v>
          </cell>
          <cell r="F14">
            <v>7.6923076923076927E-3</v>
          </cell>
          <cell r="G14">
            <v>1.5384615384615385E-2</v>
          </cell>
          <cell r="H14">
            <v>2.3076923076923078E-2</v>
          </cell>
          <cell r="I14">
            <v>3.0769230769230771E-2</v>
          </cell>
          <cell r="J14">
            <v>3.8461538461538464E-2</v>
          </cell>
          <cell r="K14">
            <v>4.6153846153846156E-2</v>
          </cell>
          <cell r="L14">
            <v>5.3846153846153849E-2</v>
          </cell>
          <cell r="M14">
            <v>6.1538461538461542E-2</v>
          </cell>
          <cell r="N14">
            <v>6.9230769230769235E-2</v>
          </cell>
          <cell r="O14">
            <v>7.6923076923076927E-2</v>
          </cell>
          <cell r="P14">
            <v>8.461538461538462E-2</v>
          </cell>
          <cell r="Q14">
            <v>9.2307692307692313E-2</v>
          </cell>
          <cell r="R14">
            <v>0.1</v>
          </cell>
          <cell r="S14">
            <v>0.1076923076923077</v>
          </cell>
          <cell r="T14">
            <v>0.11538461538461539</v>
          </cell>
          <cell r="U14">
            <v>0.12307692307692308</v>
          </cell>
          <cell r="V14">
            <v>0.13076923076923078</v>
          </cell>
          <cell r="W14">
            <v>0.13846153846153847</v>
          </cell>
          <cell r="X14">
            <v>0.14615384615384616</v>
          </cell>
          <cell r="Y14">
            <v>0.15384615384615385</v>
          </cell>
          <cell r="Z14">
            <v>0.16153846153846155</v>
          </cell>
          <cell r="AA14">
            <v>0.16923076923076924</v>
          </cell>
          <cell r="AB14">
            <v>0.17692307692307693</v>
          </cell>
          <cell r="AC14">
            <v>0.18461538461538463</v>
          </cell>
          <cell r="AD14">
            <v>0.19230769230769232</v>
          </cell>
          <cell r="AE14">
            <v>0.2</v>
          </cell>
          <cell r="AF14">
            <v>0.2076923076923077</v>
          </cell>
          <cell r="AG14">
            <v>0.2153846153846154</v>
          </cell>
          <cell r="AH14">
            <v>0.22307692307692309</v>
          </cell>
          <cell r="AI14">
            <v>0.23076923076923078</v>
          </cell>
          <cell r="AJ14">
            <v>0.23846153846153847</v>
          </cell>
          <cell r="AK14">
            <v>0.24615384615384617</v>
          </cell>
          <cell r="AL14">
            <v>0.25384615384615383</v>
          </cell>
          <cell r="AM14">
            <v>0.26153846153846155</v>
          </cell>
          <cell r="AN14">
            <v>0.26923076923076922</v>
          </cell>
          <cell r="AO14">
            <v>0.27692307692307694</v>
          </cell>
          <cell r="AP14">
            <v>0.2846153846153846</v>
          </cell>
          <cell r="AQ14">
            <v>0.29230769230769232</v>
          </cell>
          <cell r="AR14">
            <v>0.3</v>
          </cell>
          <cell r="AS14">
            <v>0.30769230769230771</v>
          </cell>
          <cell r="AT14">
            <v>0.31538461538461537</v>
          </cell>
          <cell r="AU14">
            <v>0.32307692307692309</v>
          </cell>
          <cell r="AV14">
            <v>0.33076923076923076</v>
          </cell>
          <cell r="AW14">
            <v>0.33846153846153848</v>
          </cell>
          <cell r="AX14">
            <v>0.34615384615384615</v>
          </cell>
          <cell r="AY14">
            <v>0.35384615384615387</v>
          </cell>
          <cell r="AZ14">
            <v>0.36153846153846153</v>
          </cell>
          <cell r="BA14">
            <v>0.36923076923076925</v>
          </cell>
          <cell r="BB14">
            <v>0.37692307692307692</v>
          </cell>
          <cell r="BC14">
            <v>0.38461538461538464</v>
          </cell>
          <cell r="BD14">
            <v>0.3923076923076923</v>
          </cell>
          <cell r="BE14">
            <v>0.4</v>
          </cell>
          <cell r="BF14">
            <v>0.40769230769230769</v>
          </cell>
          <cell r="BG14">
            <v>0.41538461538461541</v>
          </cell>
          <cell r="BH14">
            <v>0.42307692307692307</v>
          </cell>
          <cell r="BI14">
            <v>0.43076923076923079</v>
          </cell>
          <cell r="BJ14">
            <v>0.43846153846153846</v>
          </cell>
          <cell r="BK14">
            <v>0.44615384615384618</v>
          </cell>
          <cell r="BL14">
            <v>0.45384615384615384</v>
          </cell>
          <cell r="BM14">
            <v>0.46153846153846156</v>
          </cell>
          <cell r="BN14">
            <v>0.46923076923076923</v>
          </cell>
          <cell r="BO14">
            <v>0.47692307692307695</v>
          </cell>
          <cell r="BP14">
            <v>0.48461538461538461</v>
          </cell>
          <cell r="BQ14">
            <v>0.49230769230769234</v>
          </cell>
          <cell r="BR14">
            <v>0.5</v>
          </cell>
          <cell r="BS14">
            <v>0.50769230769230766</v>
          </cell>
          <cell r="BT14">
            <v>0.51538461538461533</v>
          </cell>
          <cell r="BU14">
            <v>0.52307692307692311</v>
          </cell>
          <cell r="BV14">
            <v>0.53076923076923077</v>
          </cell>
          <cell r="BW14">
            <v>0.53846153846153844</v>
          </cell>
          <cell r="BX14">
            <v>0.5461538461538461</v>
          </cell>
          <cell r="BY14">
            <v>0.55384615384615388</v>
          </cell>
          <cell r="BZ14">
            <v>0.56153846153846154</v>
          </cell>
          <cell r="CA14">
            <v>0.56923076923076921</v>
          </cell>
          <cell r="CB14">
            <v>0.57692307692307687</v>
          </cell>
          <cell r="CC14">
            <v>0.58461538461538465</v>
          </cell>
          <cell r="CD14">
            <v>0.59230769230769231</v>
          </cell>
        </row>
        <row r="15">
          <cell r="A15" t="str">
            <v>1.2</v>
          </cell>
          <cell r="B15" t="str">
            <v>Insurance</v>
          </cell>
          <cell r="C15">
            <v>1.4996482043734292E-2</v>
          </cell>
          <cell r="D15" t="str">
            <v>S</v>
          </cell>
          <cell r="DO15">
            <v>0.10199999999999999</v>
          </cell>
          <cell r="DP15">
            <v>0.5</v>
          </cell>
          <cell r="DQ15">
            <v>0.89800000000000002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</row>
        <row r="16">
          <cell r="D16" t="str">
            <v>F</v>
          </cell>
        </row>
        <row r="17">
          <cell r="D17" t="str">
            <v>A</v>
          </cell>
        </row>
        <row r="18">
          <cell r="A18" t="str">
            <v>1.3</v>
          </cell>
          <cell r="B18" t="str">
            <v>Services to Company</v>
          </cell>
          <cell r="C18">
            <v>8.0000043166946633E-3</v>
          </cell>
          <cell r="D18" t="str">
            <v>S</v>
          </cell>
          <cell r="F18">
            <v>7.6923076923076927E-3</v>
          </cell>
          <cell r="G18">
            <v>1.5384615384615385E-2</v>
          </cell>
          <cell r="H18">
            <v>2.3076923076923078E-2</v>
          </cell>
          <cell r="I18">
            <v>3.0769230769230771E-2</v>
          </cell>
          <cell r="J18">
            <v>3.8461538461538464E-2</v>
          </cell>
          <cell r="K18">
            <v>4.6153846153846156E-2</v>
          </cell>
          <cell r="L18">
            <v>5.3846153846153849E-2</v>
          </cell>
          <cell r="M18">
            <v>6.1538461538461542E-2</v>
          </cell>
          <cell r="N18">
            <v>6.9230769230769235E-2</v>
          </cell>
          <cell r="O18">
            <v>7.6923076923076927E-2</v>
          </cell>
          <cell r="P18">
            <v>8.461538461538462E-2</v>
          </cell>
          <cell r="Q18">
            <v>9.2307692307692313E-2</v>
          </cell>
          <cell r="R18">
            <v>0.1</v>
          </cell>
          <cell r="S18">
            <v>0.1076923076923077</v>
          </cell>
          <cell r="T18">
            <v>0.11538461538461539</v>
          </cell>
          <cell r="U18">
            <v>0.12307692307692308</v>
          </cell>
          <cell r="V18">
            <v>0.13076923076923078</v>
          </cell>
          <cell r="W18">
            <v>0.13846153846153847</v>
          </cell>
          <cell r="X18">
            <v>0.14615384615384616</v>
          </cell>
          <cell r="Y18">
            <v>0.15384615384615385</v>
          </cell>
          <cell r="Z18">
            <v>0.16153846153846155</v>
          </cell>
          <cell r="AA18">
            <v>0.16923076923076924</v>
          </cell>
          <cell r="AB18">
            <v>0.17692307692307693</v>
          </cell>
          <cell r="AC18">
            <v>0.18461538461538463</v>
          </cell>
          <cell r="AD18">
            <v>0.19230769230769232</v>
          </cell>
          <cell r="AE18">
            <v>0.2</v>
          </cell>
          <cell r="AF18">
            <v>0.2076923076923077</v>
          </cell>
          <cell r="AG18">
            <v>0.2153846153846154</v>
          </cell>
          <cell r="AH18">
            <v>0.22307692307692309</v>
          </cell>
          <cell r="AI18">
            <v>0.23076923076923078</v>
          </cell>
          <cell r="AJ18">
            <v>0.23846153846153847</v>
          </cell>
          <cell r="AK18">
            <v>0.24615384615384617</v>
          </cell>
          <cell r="AL18">
            <v>0.25384615384615383</v>
          </cell>
          <cell r="AM18">
            <v>0.26153846153846155</v>
          </cell>
          <cell r="AN18">
            <v>0.26923076923076922</v>
          </cell>
          <cell r="AO18">
            <v>0.27692307692307694</v>
          </cell>
          <cell r="AP18">
            <v>0.2846153846153846</v>
          </cell>
          <cell r="AQ18">
            <v>0.29230769230769232</v>
          </cell>
          <cell r="AR18">
            <v>0.3</v>
          </cell>
          <cell r="AS18">
            <v>0.30769230769230771</v>
          </cell>
          <cell r="AT18">
            <v>0.31538461538461537</v>
          </cell>
          <cell r="AU18">
            <v>0.32307692307692309</v>
          </cell>
          <cell r="AV18">
            <v>0.33076923076923076</v>
          </cell>
          <cell r="AW18">
            <v>0.33846153846153848</v>
          </cell>
          <cell r="AX18">
            <v>0.34615384615384615</v>
          </cell>
          <cell r="AY18">
            <v>0.35384615384615387</v>
          </cell>
          <cell r="AZ18">
            <v>0.36153846153846153</v>
          </cell>
          <cell r="BA18">
            <v>0.36923076923076925</v>
          </cell>
          <cell r="BB18">
            <v>0.37692307692307692</v>
          </cell>
          <cell r="BC18">
            <v>0.38461538461538464</v>
          </cell>
          <cell r="BD18">
            <v>0.3923076923076923</v>
          </cell>
          <cell r="BE18">
            <v>0.4</v>
          </cell>
          <cell r="BF18">
            <v>0.40769230769230769</v>
          </cell>
          <cell r="BG18">
            <v>0.41538461538461541</v>
          </cell>
          <cell r="BH18">
            <v>0.42307692307692307</v>
          </cell>
          <cell r="BI18">
            <v>0.43076923076923079</v>
          </cell>
          <cell r="BJ18">
            <v>0.43846153846153846</v>
          </cell>
          <cell r="BK18">
            <v>0.44615384615384618</v>
          </cell>
          <cell r="BL18">
            <v>0.45384615384615384</v>
          </cell>
          <cell r="BM18">
            <v>0.46153846153846156</v>
          </cell>
          <cell r="BN18">
            <v>0.46923076923076923</v>
          </cell>
          <cell r="BO18">
            <v>0.47692307692307695</v>
          </cell>
          <cell r="BP18">
            <v>0.48461538461538461</v>
          </cell>
          <cell r="BQ18">
            <v>0.49230769230769234</v>
          </cell>
          <cell r="BR18">
            <v>0.5</v>
          </cell>
          <cell r="BS18">
            <v>0.50769230769230766</v>
          </cell>
          <cell r="BT18">
            <v>0.51538461538461533</v>
          </cell>
          <cell r="BU18">
            <v>0.52307692307692311</v>
          </cell>
          <cell r="BV18">
            <v>0.53076923076923077</v>
          </cell>
          <cell r="BW18">
            <v>0.53846153846153844</v>
          </cell>
          <cell r="BX18">
            <v>0.5461538461538461</v>
          </cell>
          <cell r="BY18">
            <v>0.55384615384615388</v>
          </cell>
          <cell r="BZ18">
            <v>0.56153846153846154</v>
          </cell>
          <cell r="CA18">
            <v>0.56923076923076921</v>
          </cell>
          <cell r="CB18">
            <v>0.57692307692307687</v>
          </cell>
          <cell r="CC18">
            <v>0.58461538461538465</v>
          </cell>
          <cell r="CD18">
            <v>0.59230769230769231</v>
          </cell>
          <cell r="CE18">
            <v>0.6</v>
          </cell>
          <cell r="CF18">
            <v>0.60769230769230764</v>
          </cell>
          <cell r="CG18">
            <v>0.61538461538461542</v>
          </cell>
          <cell r="CH18">
            <v>0.62307692307692308</v>
          </cell>
          <cell r="CI18">
            <v>0.63076923076923075</v>
          </cell>
          <cell r="CJ18">
            <v>0.63846153846153841</v>
          </cell>
          <cell r="CK18">
            <v>0.64615384615384619</v>
          </cell>
          <cell r="CL18">
            <v>0.65384615384615385</v>
          </cell>
          <cell r="CM18">
            <v>0.66153846153846152</v>
          </cell>
          <cell r="CN18">
            <v>0.66923076923076918</v>
          </cell>
          <cell r="CO18">
            <v>0.67692307692307696</v>
          </cell>
          <cell r="CP18">
            <v>0.68461538461538463</v>
          </cell>
          <cell r="CQ18">
            <v>0.69230769230769229</v>
          </cell>
          <cell r="CR18">
            <v>0.7</v>
          </cell>
          <cell r="CS18">
            <v>0.70769230769230773</v>
          </cell>
          <cell r="CT18">
            <v>0.7153846153846154</v>
          </cell>
          <cell r="CU18">
            <v>0.72307692307692306</v>
          </cell>
          <cell r="CV18">
            <v>0.73076923076923073</v>
          </cell>
          <cell r="CW18">
            <v>0.7384615384615385</v>
          </cell>
          <cell r="CX18">
            <v>0.74615384615384617</v>
          </cell>
          <cell r="CY18">
            <v>0.75384615384615383</v>
          </cell>
          <cell r="CZ18">
            <v>0.7615384615384615</v>
          </cell>
          <cell r="DA18">
            <v>0.76923076923076927</v>
          </cell>
          <cell r="DB18">
            <v>0.77692307692307694</v>
          </cell>
          <cell r="DC18">
            <v>0.7846153846153846</v>
          </cell>
          <cell r="DD18">
            <v>0.79230769230769227</v>
          </cell>
          <cell r="DE18">
            <v>0.8</v>
          </cell>
          <cell r="DF18">
            <v>0.80769230769230771</v>
          </cell>
          <cell r="DG18">
            <v>0.81538461538461537</v>
          </cell>
          <cell r="DH18">
            <v>0.82307692307692304</v>
          </cell>
          <cell r="DI18">
            <v>0.83076923076923082</v>
          </cell>
          <cell r="DJ18">
            <v>0.83846153846153848</v>
          </cell>
          <cell r="DK18">
            <v>0.84615384615384615</v>
          </cell>
          <cell r="DL18">
            <v>0.85384615384615381</v>
          </cell>
          <cell r="DM18">
            <v>0.86153846153846159</v>
          </cell>
          <cell r="DN18">
            <v>0.86923076923076925</v>
          </cell>
          <cell r="DO18">
            <v>0.87692307692307692</v>
          </cell>
          <cell r="DP18">
            <v>0.88461538461538458</v>
          </cell>
          <cell r="DQ18">
            <v>0.89230769230769236</v>
          </cell>
          <cell r="DR18">
            <v>0.9</v>
          </cell>
          <cell r="DS18">
            <v>0.90769230769230769</v>
          </cell>
          <cell r="DT18">
            <v>0.91538461538461535</v>
          </cell>
          <cell r="DU18">
            <v>0.92307692307692313</v>
          </cell>
          <cell r="DV18">
            <v>0.93076923076923079</v>
          </cell>
          <cell r="DW18">
            <v>0.93846153846153846</v>
          </cell>
          <cell r="DX18">
            <v>0.94615384615384612</v>
          </cell>
          <cell r="DY18">
            <v>0.9538461538461539</v>
          </cell>
          <cell r="DZ18">
            <v>0.96153846153846156</v>
          </cell>
          <cell r="EA18">
            <v>0.96923076923076923</v>
          </cell>
          <cell r="EB18">
            <v>0.97692307692307689</v>
          </cell>
          <cell r="EC18">
            <v>0.98461538461538467</v>
          </cell>
          <cell r="ED18">
            <v>0.99230769230769234</v>
          </cell>
          <cell r="EE18">
            <v>1</v>
          </cell>
        </row>
        <row r="19">
          <cell r="D19" t="str">
            <v>F</v>
          </cell>
        </row>
        <row r="20">
          <cell r="D20" t="str">
            <v>A</v>
          </cell>
          <cell r="E20">
            <v>0</v>
          </cell>
          <cell r="F20">
            <v>7.6923076923076927E-3</v>
          </cell>
          <cell r="G20">
            <v>1.5384615384615385E-2</v>
          </cell>
          <cell r="H20">
            <v>2.3076923076923078E-2</v>
          </cell>
          <cell r="I20">
            <v>3.0769230769230771E-2</v>
          </cell>
          <cell r="J20">
            <v>3.8461538461538464E-2</v>
          </cell>
          <cell r="K20">
            <v>4.6153846153846156E-2</v>
          </cell>
          <cell r="L20">
            <v>5.3846153846153849E-2</v>
          </cell>
          <cell r="M20">
            <v>6.1538461538461542E-2</v>
          </cell>
          <cell r="N20">
            <v>6.9230769230769235E-2</v>
          </cell>
          <cell r="O20">
            <v>7.6923076923076927E-2</v>
          </cell>
          <cell r="P20">
            <v>8.461538461538462E-2</v>
          </cell>
          <cell r="Q20">
            <v>9.2307692307692313E-2</v>
          </cell>
          <cell r="R20">
            <v>0.1</v>
          </cell>
          <cell r="S20">
            <v>0.1076923076923077</v>
          </cell>
          <cell r="T20">
            <v>0.11538461538461539</v>
          </cell>
          <cell r="U20">
            <v>0.12307692307692308</v>
          </cell>
          <cell r="V20">
            <v>0.13076923076923078</v>
          </cell>
          <cell r="W20">
            <v>0.13846153846153847</v>
          </cell>
          <cell r="X20">
            <v>0.14615384615384616</v>
          </cell>
          <cell r="Y20">
            <v>0.15384615384615385</v>
          </cell>
          <cell r="Z20">
            <v>0.16153846153846155</v>
          </cell>
          <cell r="AA20">
            <v>0.16923076923076924</v>
          </cell>
          <cell r="AB20">
            <v>0.17692307692307693</v>
          </cell>
          <cell r="AC20">
            <v>0.18461538461538463</v>
          </cell>
          <cell r="AD20">
            <v>0.19230769230769232</v>
          </cell>
          <cell r="AE20">
            <v>0.2</v>
          </cell>
          <cell r="AF20">
            <v>0.2076923076923077</v>
          </cell>
          <cell r="AG20">
            <v>0.2153846153846154</v>
          </cell>
          <cell r="AH20">
            <v>0.22307692307692309</v>
          </cell>
          <cell r="AI20">
            <v>0.23076923076923078</v>
          </cell>
          <cell r="AJ20">
            <v>0.23846153846153847</v>
          </cell>
          <cell r="AK20">
            <v>0.24615384615384617</v>
          </cell>
          <cell r="AL20">
            <v>0.25384615384615383</v>
          </cell>
          <cell r="AM20">
            <v>0.26153846153846155</v>
          </cell>
          <cell r="AN20">
            <v>0.26923076923076922</v>
          </cell>
          <cell r="AO20">
            <v>0.27692307692307694</v>
          </cell>
          <cell r="AP20">
            <v>0.2846153846153846</v>
          </cell>
          <cell r="AQ20">
            <v>0.29230769230769232</v>
          </cell>
          <cell r="AR20">
            <v>0.3</v>
          </cell>
          <cell r="AS20">
            <v>0.30769230769230771</v>
          </cell>
          <cell r="AT20">
            <v>0.31538461538461537</v>
          </cell>
          <cell r="AU20">
            <v>0.32307692307692309</v>
          </cell>
          <cell r="AV20">
            <v>0.33076923076923076</v>
          </cell>
          <cell r="AW20">
            <v>0.33846153846153848</v>
          </cell>
          <cell r="AX20">
            <v>0.34615384615384615</v>
          </cell>
          <cell r="AY20">
            <v>0.35384615384615387</v>
          </cell>
          <cell r="AZ20">
            <v>0.36153846153846153</v>
          </cell>
          <cell r="BA20">
            <v>0.36923076923076925</v>
          </cell>
          <cell r="BB20">
            <v>0.37692307692307692</v>
          </cell>
          <cell r="BC20">
            <v>0.38461538461538464</v>
          </cell>
          <cell r="BD20">
            <v>0.3923076923076923</v>
          </cell>
          <cell r="BE20">
            <v>0.4</v>
          </cell>
          <cell r="BF20">
            <v>0.40769230769230769</v>
          </cell>
          <cell r="BG20">
            <v>0.41538461538461541</v>
          </cell>
          <cell r="BH20">
            <v>0.42307692307692307</v>
          </cell>
          <cell r="BI20">
            <v>0.43076923076923079</v>
          </cell>
          <cell r="BJ20">
            <v>0.43846153846153846</v>
          </cell>
          <cell r="BK20">
            <v>0.44615384615384618</v>
          </cell>
          <cell r="BL20">
            <v>0.45384615384615384</v>
          </cell>
          <cell r="BM20">
            <v>0.46153846153846156</v>
          </cell>
          <cell r="BN20">
            <v>0.46923076923076923</v>
          </cell>
          <cell r="BO20">
            <v>0.47692307692307695</v>
          </cell>
          <cell r="BP20">
            <v>0.48461538461538461</v>
          </cell>
          <cell r="BQ20">
            <v>0.49230769230769234</v>
          </cell>
          <cell r="BR20">
            <v>0.5</v>
          </cell>
          <cell r="BS20">
            <v>0.50769230769230766</v>
          </cell>
          <cell r="BT20">
            <v>0.51538461538461533</v>
          </cell>
          <cell r="BU20">
            <v>0.52307692307692311</v>
          </cell>
          <cell r="BV20">
            <v>0.53076923076923077</v>
          </cell>
          <cell r="BW20">
            <v>0.53846153846153844</v>
          </cell>
          <cell r="BX20">
            <v>0.5461538461538461</v>
          </cell>
          <cell r="BY20">
            <v>0.55384615384615388</v>
          </cell>
          <cell r="BZ20">
            <v>0.56153846153846154</v>
          </cell>
          <cell r="CA20">
            <v>0.56923076923076921</v>
          </cell>
          <cell r="CB20">
            <v>0.57692307692307687</v>
          </cell>
          <cell r="CC20">
            <v>0.58461538461538465</v>
          </cell>
          <cell r="CD20">
            <v>0.59230769230769231</v>
          </cell>
        </row>
        <row r="21">
          <cell r="A21" t="str">
            <v>1.4</v>
          </cell>
          <cell r="B21" t="str">
            <v>Marine Warrany Surveyor</v>
          </cell>
          <cell r="C21">
            <v>1.1990818510358434E-3</v>
          </cell>
          <cell r="D21" t="str">
            <v>S</v>
          </cell>
          <cell r="DO21">
            <v>0.10199999999999999</v>
          </cell>
          <cell r="DP21">
            <v>0.5</v>
          </cell>
          <cell r="DQ21">
            <v>0.89800000000000002</v>
          </cell>
          <cell r="DR21">
            <v>1</v>
          </cell>
          <cell r="DS21">
            <v>1</v>
          </cell>
          <cell r="DT21">
            <v>1</v>
          </cell>
          <cell r="DU21">
            <v>1</v>
          </cell>
          <cell r="DV21">
            <v>1</v>
          </cell>
          <cell r="DW21">
            <v>1</v>
          </cell>
          <cell r="DX21">
            <v>1</v>
          </cell>
          <cell r="DY21">
            <v>1</v>
          </cell>
          <cell r="DZ21">
            <v>1</v>
          </cell>
          <cell r="EA21">
            <v>1</v>
          </cell>
          <cell r="EB21">
            <v>1</v>
          </cell>
          <cell r="EC21">
            <v>1</v>
          </cell>
          <cell r="ED21">
            <v>1</v>
          </cell>
          <cell r="EE21">
            <v>1</v>
          </cell>
        </row>
        <row r="22">
          <cell r="D22" t="str">
            <v>F</v>
          </cell>
        </row>
        <row r="23">
          <cell r="D23" t="str">
            <v>A</v>
          </cell>
        </row>
        <row r="24">
          <cell r="A24" t="str">
            <v>1.5</v>
          </cell>
          <cell r="B24" t="str">
            <v>Survey</v>
          </cell>
          <cell r="C24">
            <v>7.7000539916580472E-4</v>
          </cell>
          <cell r="D24" t="str">
            <v>S</v>
          </cell>
          <cell r="N24">
            <v>0.03</v>
          </cell>
          <cell r="O24">
            <v>0.14299999999999999</v>
          </cell>
          <cell r="P24">
            <v>0.371</v>
          </cell>
          <cell r="Q24">
            <v>0.629</v>
          </cell>
          <cell r="R24">
            <v>0.85699999999999998</v>
          </cell>
          <cell r="S24">
            <v>0.97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</v>
          </cell>
          <cell r="AM24">
            <v>1</v>
          </cell>
          <cell r="AN24">
            <v>1</v>
          </cell>
          <cell r="AO24">
            <v>1</v>
          </cell>
          <cell r="AP24">
            <v>1</v>
          </cell>
          <cell r="AQ24">
            <v>1</v>
          </cell>
          <cell r="AR24">
            <v>1</v>
          </cell>
          <cell r="AS24">
            <v>1</v>
          </cell>
          <cell r="AT24">
            <v>1</v>
          </cell>
          <cell r="AU24">
            <v>1</v>
          </cell>
          <cell r="AV24">
            <v>1</v>
          </cell>
          <cell r="AW24">
            <v>1</v>
          </cell>
          <cell r="AX24">
            <v>1</v>
          </cell>
          <cell r="AY24">
            <v>1</v>
          </cell>
          <cell r="AZ24">
            <v>1</v>
          </cell>
          <cell r="BA24">
            <v>1</v>
          </cell>
          <cell r="BB24">
            <v>1</v>
          </cell>
          <cell r="BC24">
            <v>1</v>
          </cell>
          <cell r="BD24">
            <v>1</v>
          </cell>
          <cell r="BE24">
            <v>1</v>
          </cell>
          <cell r="BF24">
            <v>1</v>
          </cell>
          <cell r="BG24">
            <v>1</v>
          </cell>
          <cell r="BH24">
            <v>1</v>
          </cell>
          <cell r="BI24">
            <v>1</v>
          </cell>
          <cell r="BJ24">
            <v>1</v>
          </cell>
          <cell r="BK24">
            <v>1</v>
          </cell>
          <cell r="BL24">
            <v>1</v>
          </cell>
          <cell r="BM24">
            <v>1</v>
          </cell>
          <cell r="BN24">
            <v>1</v>
          </cell>
          <cell r="BO24">
            <v>1</v>
          </cell>
          <cell r="BP24">
            <v>1</v>
          </cell>
          <cell r="BQ24">
            <v>1</v>
          </cell>
          <cell r="BR24">
            <v>1</v>
          </cell>
          <cell r="BS24">
            <v>1</v>
          </cell>
          <cell r="BT24">
            <v>1</v>
          </cell>
          <cell r="BU24">
            <v>1</v>
          </cell>
          <cell r="BV24">
            <v>1</v>
          </cell>
          <cell r="BW24">
            <v>1</v>
          </cell>
          <cell r="BX24">
            <v>1</v>
          </cell>
          <cell r="BY24">
            <v>1</v>
          </cell>
          <cell r="BZ24">
            <v>1</v>
          </cell>
          <cell r="CA24">
            <v>1</v>
          </cell>
          <cell r="CB24">
            <v>1</v>
          </cell>
          <cell r="CC24">
            <v>1</v>
          </cell>
          <cell r="CD24">
            <v>1</v>
          </cell>
          <cell r="CE24">
            <v>1</v>
          </cell>
          <cell r="CF24">
            <v>1</v>
          </cell>
          <cell r="CG24">
            <v>1</v>
          </cell>
          <cell r="CH24">
            <v>1</v>
          </cell>
          <cell r="CI24">
            <v>1</v>
          </cell>
          <cell r="CJ24">
            <v>1</v>
          </cell>
          <cell r="CK24">
            <v>1</v>
          </cell>
          <cell r="CL24">
            <v>1</v>
          </cell>
          <cell r="CM24">
            <v>1</v>
          </cell>
          <cell r="CN24">
            <v>1</v>
          </cell>
          <cell r="CO24">
            <v>1</v>
          </cell>
          <cell r="CP24">
            <v>1</v>
          </cell>
          <cell r="CQ24">
            <v>1</v>
          </cell>
          <cell r="CR24">
            <v>1</v>
          </cell>
          <cell r="CS24">
            <v>1</v>
          </cell>
          <cell r="CT24">
            <v>1</v>
          </cell>
          <cell r="CU24">
            <v>1</v>
          </cell>
          <cell r="CV24">
            <v>1</v>
          </cell>
          <cell r="CW24">
            <v>1</v>
          </cell>
          <cell r="CX24">
            <v>1</v>
          </cell>
          <cell r="CY24">
            <v>1</v>
          </cell>
          <cell r="CZ24">
            <v>1</v>
          </cell>
          <cell r="DA24">
            <v>1</v>
          </cell>
          <cell r="DB24">
            <v>1</v>
          </cell>
          <cell r="DC24">
            <v>1</v>
          </cell>
          <cell r="DD24">
            <v>1</v>
          </cell>
          <cell r="DE24">
            <v>1</v>
          </cell>
          <cell r="DF24">
            <v>1</v>
          </cell>
          <cell r="DG24">
            <v>1</v>
          </cell>
          <cell r="DH24">
            <v>1</v>
          </cell>
          <cell r="DI24">
            <v>1</v>
          </cell>
          <cell r="DJ24">
            <v>1</v>
          </cell>
          <cell r="DK24">
            <v>1</v>
          </cell>
          <cell r="DL24">
            <v>1</v>
          </cell>
          <cell r="DM24">
            <v>1</v>
          </cell>
          <cell r="DN24">
            <v>1</v>
          </cell>
          <cell r="DO24">
            <v>1</v>
          </cell>
          <cell r="DP24">
            <v>1</v>
          </cell>
          <cell r="DQ24">
            <v>1</v>
          </cell>
          <cell r="DR24">
            <v>1</v>
          </cell>
          <cell r="DS24">
            <v>1</v>
          </cell>
          <cell r="DT24">
            <v>1</v>
          </cell>
          <cell r="DU24">
            <v>1</v>
          </cell>
          <cell r="DV24">
            <v>1</v>
          </cell>
          <cell r="DW24">
            <v>1</v>
          </cell>
          <cell r="DX24">
            <v>1</v>
          </cell>
          <cell r="DY24">
            <v>1</v>
          </cell>
          <cell r="DZ24">
            <v>1</v>
          </cell>
          <cell r="EA24">
            <v>1</v>
          </cell>
          <cell r="EB24">
            <v>1</v>
          </cell>
          <cell r="EC24">
            <v>1</v>
          </cell>
          <cell r="ED24">
            <v>1</v>
          </cell>
          <cell r="EE24">
            <v>1</v>
          </cell>
        </row>
        <row r="25">
          <cell r="D25" t="str">
            <v>F</v>
          </cell>
        </row>
        <row r="26">
          <cell r="D26" t="str">
            <v>A</v>
          </cell>
          <cell r="AO26">
            <v>0.2</v>
          </cell>
          <cell r="AP26">
            <v>0.2</v>
          </cell>
          <cell r="AQ26">
            <v>0.2</v>
          </cell>
          <cell r="AR26">
            <v>0.2</v>
          </cell>
          <cell r="AS26">
            <v>0.2</v>
          </cell>
          <cell r="AT26">
            <v>0.2</v>
          </cell>
          <cell r="AU26">
            <v>0.2</v>
          </cell>
          <cell r="AV26">
            <v>0.2</v>
          </cell>
          <cell r="AW26">
            <v>1</v>
          </cell>
          <cell r="AX26">
            <v>1</v>
          </cell>
          <cell r="AY26">
            <v>1</v>
          </cell>
          <cell r="AZ26">
            <v>1</v>
          </cell>
          <cell r="BA26">
            <v>1</v>
          </cell>
          <cell r="BB26">
            <v>1</v>
          </cell>
          <cell r="BC26">
            <v>1</v>
          </cell>
          <cell r="BD26">
            <v>1</v>
          </cell>
          <cell r="BE26">
            <v>1</v>
          </cell>
          <cell r="BF26">
            <v>1</v>
          </cell>
          <cell r="BG26">
            <v>1</v>
          </cell>
          <cell r="BH26">
            <v>1</v>
          </cell>
          <cell r="BI26">
            <v>1</v>
          </cell>
          <cell r="BJ26">
            <v>1</v>
          </cell>
          <cell r="BK26">
            <v>1</v>
          </cell>
          <cell r="BL26">
            <v>1</v>
          </cell>
          <cell r="BM26">
            <v>1</v>
          </cell>
          <cell r="BN26">
            <v>1</v>
          </cell>
          <cell r="BO26">
            <v>1</v>
          </cell>
          <cell r="BP26">
            <v>1</v>
          </cell>
          <cell r="BQ26">
            <v>1</v>
          </cell>
          <cell r="BR26">
            <v>1</v>
          </cell>
          <cell r="BS26">
            <v>1</v>
          </cell>
          <cell r="BT26">
            <v>1</v>
          </cell>
          <cell r="BU26">
            <v>1</v>
          </cell>
          <cell r="BV26">
            <v>1</v>
          </cell>
          <cell r="BW26">
            <v>1</v>
          </cell>
          <cell r="BX26">
            <v>1</v>
          </cell>
          <cell r="BY26">
            <v>1</v>
          </cell>
          <cell r="BZ26">
            <v>1</v>
          </cell>
          <cell r="CA26">
            <v>1</v>
          </cell>
          <cell r="CB26">
            <v>1</v>
          </cell>
          <cell r="CC26">
            <v>1</v>
          </cell>
          <cell r="CD26">
            <v>1</v>
          </cell>
        </row>
        <row r="27">
          <cell r="A27" t="str">
            <v>2</v>
          </cell>
          <cell r="B27" t="str">
            <v>Engineering</v>
          </cell>
          <cell r="C27">
            <v>6.0387815445834978E-2</v>
          </cell>
          <cell r="D27" t="str">
            <v>S</v>
          </cell>
          <cell r="E27">
            <v>1.4479798891665682E-4</v>
          </cell>
          <cell r="F27">
            <v>1.4479798891665682E-4</v>
          </cell>
          <cell r="G27">
            <v>1.4479798891665682E-4</v>
          </cell>
          <cell r="H27">
            <v>4.3439396674997029E-3</v>
          </cell>
          <cell r="I27">
            <v>4.3439396674997029E-3</v>
          </cell>
          <cell r="J27">
            <v>4.3439396674997029E-3</v>
          </cell>
          <cell r="K27">
            <v>5.7017313611109769E-3</v>
          </cell>
          <cell r="L27">
            <v>6.756171105820768E-3</v>
          </cell>
          <cell r="M27">
            <v>8.9268806870963346E-3</v>
          </cell>
          <cell r="N27">
            <v>2.0957801224009604E-2</v>
          </cell>
          <cell r="O27">
            <v>2.8034808634916537E-2</v>
          </cell>
          <cell r="P27">
            <v>4.0627808248893178E-2</v>
          </cell>
          <cell r="Q27">
            <v>4.4295281616231974E-2</v>
          </cell>
          <cell r="R27">
            <v>7.9081495772659438E-2</v>
          </cell>
          <cell r="S27">
            <v>8.4170849631667349E-2</v>
          </cell>
          <cell r="T27">
            <v>9.0915684590764614E-2</v>
          </cell>
          <cell r="U27">
            <v>0.10408668369845363</v>
          </cell>
          <cell r="V27">
            <v>0.11928025123590405</v>
          </cell>
          <cell r="W27">
            <v>0.1674939201895036</v>
          </cell>
          <cell r="X27">
            <v>0.20795601066760511</v>
          </cell>
          <cell r="Y27">
            <v>0.24382428549257634</v>
          </cell>
          <cell r="Z27">
            <v>0.26787361889682365</v>
          </cell>
          <cell r="AA27">
            <v>0.32599759710441867</v>
          </cell>
          <cell r="AB27">
            <v>0.33719010867513677</v>
          </cell>
          <cell r="AC27">
            <v>0.37154451094734831</v>
          </cell>
          <cell r="AD27">
            <v>0.38374336865365372</v>
          </cell>
          <cell r="AE27">
            <v>0.4268944127082408</v>
          </cell>
          <cell r="AF27">
            <v>0.44045852096445937</v>
          </cell>
          <cell r="AG27">
            <v>0.46863702593116829</v>
          </cell>
          <cell r="AH27">
            <v>0.49055599243504699</v>
          </cell>
          <cell r="AI27">
            <v>0.50532968834755687</v>
          </cell>
          <cell r="AJ27">
            <v>0.51752019313443542</v>
          </cell>
          <cell r="AK27">
            <v>0.53249837875178119</v>
          </cell>
          <cell r="AL27">
            <v>0.5461876984161429</v>
          </cell>
          <cell r="AM27">
            <v>0.56095748368042819</v>
          </cell>
          <cell r="AN27">
            <v>0.57775466728080604</v>
          </cell>
          <cell r="AO27">
            <v>0.59442798111023543</v>
          </cell>
          <cell r="AP27">
            <v>0.61238360244823775</v>
          </cell>
          <cell r="AQ27">
            <v>0.63094484159560249</v>
          </cell>
          <cell r="AR27">
            <v>0.65046252291030271</v>
          </cell>
          <cell r="AS27">
            <v>0.67040993707935015</v>
          </cell>
          <cell r="AT27">
            <v>0.6905041966404537</v>
          </cell>
          <cell r="AU27">
            <v>0.71144321442603831</v>
          </cell>
          <cell r="AV27">
            <v>0.73262412889553719</v>
          </cell>
          <cell r="AW27">
            <v>0.75365430120484211</v>
          </cell>
          <cell r="AX27">
            <v>0.774583262284816</v>
          </cell>
          <cell r="AY27">
            <v>0.79579207848952049</v>
          </cell>
          <cell r="AZ27">
            <v>0.81537973548192311</v>
          </cell>
          <cell r="BA27">
            <v>0.83449834451783844</v>
          </cell>
          <cell r="BB27">
            <v>0.85274894904040444</v>
          </cell>
          <cell r="BC27">
            <v>0.86970362587782668</v>
          </cell>
          <cell r="BD27">
            <v>0.88512835875401707</v>
          </cell>
          <cell r="BE27">
            <v>0.8993611895643937</v>
          </cell>
          <cell r="BF27">
            <v>0.91224892972182658</v>
          </cell>
          <cell r="BG27">
            <v>0.92282817833421893</v>
          </cell>
          <cell r="BH27">
            <v>0.93209986066630823</v>
          </cell>
          <cell r="BI27">
            <v>0.94018736000753222</v>
          </cell>
          <cell r="BJ27">
            <v>0.94666791869253197</v>
          </cell>
          <cell r="BK27">
            <v>0.95200983642418169</v>
          </cell>
          <cell r="BL27">
            <v>0.95646782803172814</v>
          </cell>
          <cell r="BM27">
            <v>0.9594891056871826</v>
          </cell>
          <cell r="BN27">
            <v>0.96182094416798614</v>
          </cell>
          <cell r="BO27">
            <v>0.96364412176214231</v>
          </cell>
          <cell r="BP27">
            <v>0.96573641666110299</v>
          </cell>
          <cell r="BQ27">
            <v>0.96981287181540277</v>
          </cell>
          <cell r="BR27">
            <v>0.97359662213631037</v>
          </cell>
          <cell r="BS27">
            <v>0.97453837443143598</v>
          </cell>
          <cell r="BT27">
            <v>0.97540919304521279</v>
          </cell>
          <cell r="BU27">
            <v>0.97629217715078032</v>
          </cell>
          <cell r="BV27">
            <v>0.97758915383056799</v>
          </cell>
          <cell r="BW27">
            <v>0.97888613051035556</v>
          </cell>
          <cell r="BX27">
            <v>0.98054210080723547</v>
          </cell>
          <cell r="BY27">
            <v>0.98219807110411517</v>
          </cell>
          <cell r="BZ27">
            <v>0.98344004882677505</v>
          </cell>
          <cell r="CA27">
            <v>0.98344004882677505</v>
          </cell>
          <cell r="CB27">
            <v>0.98344004882677505</v>
          </cell>
          <cell r="CC27">
            <v>0.98344004882677505</v>
          </cell>
          <cell r="CD27">
            <v>0.98344004882677505</v>
          </cell>
          <cell r="CE27">
            <v>0.98344004882677505</v>
          </cell>
          <cell r="CF27">
            <v>0.98344004882677505</v>
          </cell>
          <cell r="CG27">
            <v>0.98344004882677505</v>
          </cell>
          <cell r="CH27">
            <v>0.98344004882677505</v>
          </cell>
          <cell r="CI27">
            <v>0.98344004882677505</v>
          </cell>
          <cell r="CJ27">
            <v>0.98344004882677505</v>
          </cell>
          <cell r="CK27">
            <v>0.98344004882677505</v>
          </cell>
          <cell r="CL27">
            <v>0.98344004882677505</v>
          </cell>
          <cell r="CM27">
            <v>0.98344004882677505</v>
          </cell>
          <cell r="CN27">
            <v>0.98344004882677505</v>
          </cell>
          <cell r="CO27">
            <v>0.98347868871284605</v>
          </cell>
          <cell r="CP27">
            <v>0.98351732859891683</v>
          </cell>
          <cell r="CQ27">
            <v>0.98355596848498772</v>
          </cell>
          <cell r="CR27">
            <v>0.98368292811064906</v>
          </cell>
          <cell r="CS27">
            <v>0.98380988773631051</v>
          </cell>
          <cell r="CT27">
            <v>0.98393684736197184</v>
          </cell>
          <cell r="CU27">
            <v>0.98416868667839696</v>
          </cell>
          <cell r="CV27">
            <v>0.9844005259948222</v>
          </cell>
          <cell r="CW27">
            <v>0.98463236531124732</v>
          </cell>
          <cell r="CX27">
            <v>0.98502428415568022</v>
          </cell>
          <cell r="CY27">
            <v>0.98541620300011323</v>
          </cell>
          <cell r="CZ27">
            <v>0.98580812184454625</v>
          </cell>
          <cell r="DA27">
            <v>0.98638772013560916</v>
          </cell>
          <cell r="DB27">
            <v>0.98696731842667207</v>
          </cell>
          <cell r="DC27">
            <v>0.98754691671773487</v>
          </cell>
          <cell r="DD27">
            <v>0.98822587471583712</v>
          </cell>
          <cell r="DE27">
            <v>0.98890483271393936</v>
          </cell>
          <cell r="DF27">
            <v>0.98958379071204161</v>
          </cell>
          <cell r="DG27">
            <v>0.99029586861249019</v>
          </cell>
          <cell r="DH27">
            <v>0.991007946512939</v>
          </cell>
          <cell r="DI27">
            <v>0.99172002441338758</v>
          </cell>
          <cell r="DJ27">
            <v>0.99243210231383638</v>
          </cell>
          <cell r="DK27">
            <v>0.99314418021428497</v>
          </cell>
          <cell r="DL27">
            <v>0.99385625811473366</v>
          </cell>
          <cell r="DM27">
            <v>0.9945462560802848</v>
          </cell>
          <cell r="DN27">
            <v>0.99523625404583571</v>
          </cell>
          <cell r="DO27">
            <v>0.99592625201138674</v>
          </cell>
          <cell r="DP27">
            <v>0.99649481033500087</v>
          </cell>
          <cell r="DQ27">
            <v>0.997063368658615</v>
          </cell>
          <cell r="DR27">
            <v>0.99763192698222902</v>
          </cell>
          <cell r="DS27">
            <v>0.99802384582666193</v>
          </cell>
          <cell r="DT27">
            <v>0.99841576467109494</v>
          </cell>
          <cell r="DU27">
            <v>0.99880768351552796</v>
          </cell>
          <cell r="DV27">
            <v>0.99903952283195308</v>
          </cell>
          <cell r="DW27">
            <v>0.99927136214837819</v>
          </cell>
          <cell r="DX27">
            <v>0.99950320146480343</v>
          </cell>
          <cell r="DY27">
            <v>0.99963016109046487</v>
          </cell>
          <cell r="DZ27">
            <v>0.99975712071612621</v>
          </cell>
          <cell r="EA27">
            <v>0.99988408034178766</v>
          </cell>
          <cell r="EB27">
            <v>0.99992272022785844</v>
          </cell>
          <cell r="EC27">
            <v>0.99996136011392933</v>
          </cell>
          <cell r="ED27">
            <v>1.0000000000000002</v>
          </cell>
          <cell r="EE27">
            <v>1.0000000000000002</v>
          </cell>
        </row>
        <row r="28">
          <cell r="D28" t="str">
            <v>F</v>
          </cell>
        </row>
        <row r="29">
          <cell r="D29" t="str">
            <v>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2.2628472416772582E-2</v>
          </cell>
          <cell r="U29">
            <v>3.6254376548497308E-2</v>
          </cell>
          <cell r="V29">
            <v>4.2153943090823487E-2</v>
          </cell>
          <cell r="W29">
            <v>6.1392400301024663E-2</v>
          </cell>
          <cell r="X29">
            <v>6.5592662968056381E-2</v>
          </cell>
          <cell r="Y29">
            <v>6.9266267949112004E-2</v>
          </cell>
          <cell r="Z29">
            <v>7.1581422321249602E-2</v>
          </cell>
          <cell r="AA29">
            <v>7.5915300417253487E-2</v>
          </cell>
          <cell r="AB29">
            <v>8.6505958999824717E-2</v>
          </cell>
          <cell r="AC29">
            <v>9.0281383351405523E-2</v>
          </cell>
          <cell r="AD29">
            <v>0.10202336567406976</v>
          </cell>
          <cell r="AE29">
            <v>0.11772005736325088</v>
          </cell>
          <cell r="AF29">
            <v>0.13825160391241012</v>
          </cell>
          <cell r="AG29">
            <v>0.14717387774060531</v>
          </cell>
          <cell r="AH29">
            <v>0.17821642676500027</v>
          </cell>
          <cell r="AI29">
            <v>0.17096197796251011</v>
          </cell>
          <cell r="AJ29">
            <v>0.18347440742518226</v>
          </cell>
          <cell r="AK29">
            <v>0.19964331229876922</v>
          </cell>
          <cell r="AL29">
            <v>0.2181336823102088</v>
          </cell>
          <cell r="AM29">
            <v>0.23896016416623991</v>
          </cell>
          <cell r="AN29">
            <v>0.26135541207501484</v>
          </cell>
          <cell r="AO29">
            <v>0.27437920324162618</v>
          </cell>
          <cell r="AP29">
            <v>0.29242128048560745</v>
          </cell>
          <cell r="AQ29">
            <v>0.31720545648543541</v>
          </cell>
          <cell r="AR29">
            <v>0.33210840026580757</v>
          </cell>
          <cell r="AS29">
            <v>0.3517905360337365</v>
          </cell>
          <cell r="AT29">
            <v>0.35655086090116672</v>
          </cell>
          <cell r="AU29">
            <v>0.35655086090116672</v>
          </cell>
          <cell r="AV29">
            <v>0.37760649273282743</v>
          </cell>
          <cell r="AW29">
            <v>0.37760649273282743</v>
          </cell>
          <cell r="AX29">
            <v>0.43272450774125443</v>
          </cell>
          <cell r="AY29">
            <v>0.44738726730475453</v>
          </cell>
          <cell r="AZ29">
            <v>0.45178559806165963</v>
          </cell>
          <cell r="BA29">
            <v>0.45521763102773755</v>
          </cell>
          <cell r="BB29">
            <v>0.45599075922507598</v>
          </cell>
          <cell r="BC29">
            <v>0.4614665542846661</v>
          </cell>
          <cell r="BD29">
            <v>0.46378265977459115</v>
          </cell>
          <cell r="BE29">
            <v>0.4728896560151975</v>
          </cell>
          <cell r="BF29">
            <v>0.47525799658725859</v>
          </cell>
          <cell r="BG29">
            <v>0.48293453829224875</v>
          </cell>
          <cell r="BH29">
            <v>0.48774291379112256</v>
          </cell>
          <cell r="BI29">
            <v>0.48774291379112256</v>
          </cell>
          <cell r="BJ29">
            <v>0.49125114315710422</v>
          </cell>
          <cell r="BK29">
            <v>0.51176318749577288</v>
          </cell>
          <cell r="BL29">
            <v>0.51176318749577288</v>
          </cell>
          <cell r="BM29">
            <v>0.51176318749577288</v>
          </cell>
          <cell r="BN29">
            <v>0.52508991921067449</v>
          </cell>
          <cell r="BO29">
            <v>0.52647025884189402</v>
          </cell>
          <cell r="BP29">
            <v>0.52647025884189402</v>
          </cell>
          <cell r="BQ29">
            <v>0.52668935903764513</v>
          </cell>
          <cell r="BR29">
            <v>0.54254616527538013</v>
          </cell>
          <cell r="BS29">
            <v>0.54502113032894706</v>
          </cell>
          <cell r="BT29">
            <v>0.55458813857145561</v>
          </cell>
          <cell r="BU29">
            <v>0.55842553308130138</v>
          </cell>
          <cell r="BV29">
            <v>0.56143642091177159</v>
          </cell>
          <cell r="BW29">
            <v>0.56379166035005623</v>
          </cell>
          <cell r="BX29">
            <v>0.56608719624256221</v>
          </cell>
          <cell r="BY29">
            <v>0.56608189381959528</v>
          </cell>
          <cell r="BZ29">
            <v>0.56608189381959528</v>
          </cell>
          <cell r="CA29">
            <v>0.57785337058505037</v>
          </cell>
          <cell r="CB29">
            <v>0.58182477268890931</v>
          </cell>
          <cell r="CC29">
            <v>0.58182477268890931</v>
          </cell>
          <cell r="CD29">
            <v>0.58269786756019593</v>
          </cell>
        </row>
        <row r="30">
          <cell r="A30" t="str">
            <v>2.1</v>
          </cell>
          <cell r="B30" t="str">
            <v>Basic Engineering</v>
          </cell>
          <cell r="C30">
            <v>2.498780159044418E-2</v>
          </cell>
          <cell r="D30" t="str">
            <v>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7.2133439002918204E-4</v>
          </cell>
          <cell r="L30">
            <v>3.1775028864949556E-3</v>
          </cell>
          <cell r="M30">
            <v>4.1174322041562898E-3</v>
          </cell>
          <cell r="N30">
            <v>7.1685605442944429E-3</v>
          </cell>
          <cell r="O30">
            <v>2.0238078341964259E-2</v>
          </cell>
          <cell r="P30">
            <v>5.0671477368516009E-2</v>
          </cell>
          <cell r="Q30">
            <v>5.9534630217627206E-2</v>
          </cell>
          <cell r="R30">
            <v>0.1377638480018519</v>
          </cell>
          <cell r="S30">
            <v>0.14943294103663393</v>
          </cell>
          <cell r="T30">
            <v>0.16406775932921958</v>
          </cell>
          <cell r="U30">
            <v>0.19171312466754503</v>
          </cell>
          <cell r="V30">
            <v>0.22154310691431586</v>
          </cell>
          <cell r="W30">
            <v>0.32808175922003802</v>
          </cell>
          <cell r="X30">
            <v>0.42382516905289286</v>
          </cell>
          <cell r="Y30">
            <v>0.50500150683186895</v>
          </cell>
          <cell r="Z30">
            <v>0.54486825816054374</v>
          </cell>
          <cell r="AA30">
            <v>0.67924477362662861</v>
          </cell>
          <cell r="AB30">
            <v>0.69901907942831565</v>
          </cell>
          <cell r="AC30">
            <v>0.77295427546137452</v>
          </cell>
          <cell r="AD30">
            <v>0.79099524934613408</v>
          </cell>
          <cell r="AE30">
            <v>0.88225861437676822</v>
          </cell>
          <cell r="AF30">
            <v>0.89903838764295474</v>
          </cell>
          <cell r="AG30">
            <v>0.94979709993519945</v>
          </cell>
          <cell r="AH30">
            <v>0.98217250281061119</v>
          </cell>
          <cell r="AI30">
            <v>0.99129211588016963</v>
          </cell>
          <cell r="AJ30">
            <v>0.99261052779274372</v>
          </cell>
          <cell r="AK30">
            <v>0.9998815239543638</v>
          </cell>
          <cell r="AL30">
            <v>0.99999999999999989</v>
          </cell>
          <cell r="AM30">
            <v>0.99999999999999989</v>
          </cell>
          <cell r="AN30">
            <v>0.99999999999999989</v>
          </cell>
          <cell r="AO30">
            <v>0.99999999999999989</v>
          </cell>
          <cell r="AP30">
            <v>0.99999999999999989</v>
          </cell>
          <cell r="AQ30">
            <v>0.99999999999999989</v>
          </cell>
          <cell r="AR30">
            <v>0.99999999999999989</v>
          </cell>
          <cell r="AS30">
            <v>0.99999999999999989</v>
          </cell>
          <cell r="AT30">
            <v>0.99999999999999989</v>
          </cell>
          <cell r="AU30">
            <v>0.99999999999999989</v>
          </cell>
          <cell r="AV30">
            <v>0.99999999999999989</v>
          </cell>
          <cell r="AW30">
            <v>0.99999999999999989</v>
          </cell>
          <cell r="AX30">
            <v>0.99999999999999989</v>
          </cell>
          <cell r="AY30">
            <v>0.99999999999999989</v>
          </cell>
          <cell r="AZ30">
            <v>0.99999999999999989</v>
          </cell>
          <cell r="BA30">
            <v>1.0000000000000002</v>
          </cell>
          <cell r="BB30">
            <v>1.0000000000000002</v>
          </cell>
          <cell r="BC30">
            <v>1.0000000000000002</v>
          </cell>
          <cell r="BD30">
            <v>1.0000000000000002</v>
          </cell>
          <cell r="BE30">
            <v>1.0000000000000002</v>
          </cell>
          <cell r="BF30">
            <v>1.0000000000000002</v>
          </cell>
          <cell r="BG30">
            <v>1.0000000000000002</v>
          </cell>
          <cell r="BH30">
            <v>1.0000000000000002</v>
          </cell>
          <cell r="BI30">
            <v>1.0000000000000002</v>
          </cell>
          <cell r="BJ30">
            <v>1.0000000000000002</v>
          </cell>
          <cell r="BK30">
            <v>1.0000000000000002</v>
          </cell>
          <cell r="BL30">
            <v>1.0000000000000002</v>
          </cell>
          <cell r="BM30">
            <v>1.0000000000000002</v>
          </cell>
          <cell r="BN30">
            <v>1.0000000000000002</v>
          </cell>
          <cell r="BO30">
            <v>1.0000000000000002</v>
          </cell>
          <cell r="BP30">
            <v>1.0000000000000002</v>
          </cell>
          <cell r="BQ30">
            <v>1.0000000000000002</v>
          </cell>
          <cell r="BR30">
            <v>1.0000000000000002</v>
          </cell>
          <cell r="BS30">
            <v>1.0000000000000002</v>
          </cell>
          <cell r="BT30">
            <v>1.0000000000000002</v>
          </cell>
          <cell r="BU30">
            <v>1.0000000000000002</v>
          </cell>
          <cell r="BV30">
            <v>1.0000000000000002</v>
          </cell>
          <cell r="BW30">
            <v>1.0000000000000002</v>
          </cell>
          <cell r="BX30">
            <v>1.0000000000000002</v>
          </cell>
          <cell r="BY30">
            <v>1.0000000000000002</v>
          </cell>
          <cell r="BZ30">
            <v>1.0000000000000002</v>
          </cell>
          <cell r="CA30">
            <v>1.0000000000000002</v>
          </cell>
          <cell r="CB30">
            <v>1.0000000000000002</v>
          </cell>
          <cell r="CC30">
            <v>1.0000000000000002</v>
          </cell>
          <cell r="CD30">
            <v>1.0000000000000002</v>
          </cell>
          <cell r="CE30">
            <v>1.0000000000000002</v>
          </cell>
          <cell r="CF30">
            <v>1.0000000000000002</v>
          </cell>
          <cell r="CG30">
            <v>1.0000000000000002</v>
          </cell>
          <cell r="CH30">
            <v>1.0000000000000002</v>
          </cell>
          <cell r="CI30">
            <v>1.0000000000000002</v>
          </cell>
          <cell r="CJ30">
            <v>1.0000000000000002</v>
          </cell>
          <cell r="CK30">
            <v>1.0000000000000002</v>
          </cell>
          <cell r="CL30">
            <v>1.0000000000000002</v>
          </cell>
          <cell r="CM30">
            <v>1.0000000000000002</v>
          </cell>
          <cell r="CN30">
            <v>1.0000000000000002</v>
          </cell>
          <cell r="CO30">
            <v>1.0000000000000002</v>
          </cell>
          <cell r="CP30">
            <v>1.0000000000000002</v>
          </cell>
          <cell r="CQ30">
            <v>1.0000000000000002</v>
          </cell>
          <cell r="CR30">
            <v>1.0000000000000002</v>
          </cell>
          <cell r="CS30">
            <v>1.0000000000000002</v>
          </cell>
          <cell r="CT30">
            <v>1.0000000000000002</v>
          </cell>
          <cell r="CU30">
            <v>1.0000000000000002</v>
          </cell>
          <cell r="CV30">
            <v>1.0000000000000002</v>
          </cell>
          <cell r="CW30">
            <v>1.0000000000000002</v>
          </cell>
          <cell r="CX30">
            <v>1.0000000000000002</v>
          </cell>
          <cell r="CY30">
            <v>1.0000000000000002</v>
          </cell>
          <cell r="CZ30">
            <v>1.0000000000000002</v>
          </cell>
          <cell r="DA30">
            <v>1.0000000000000002</v>
          </cell>
          <cell r="DB30">
            <v>1.0000000000000002</v>
          </cell>
          <cell r="DC30">
            <v>1.0000000000000002</v>
          </cell>
          <cell r="DD30">
            <v>1.0000000000000002</v>
          </cell>
          <cell r="DE30">
            <v>1.0000000000000002</v>
          </cell>
          <cell r="DF30">
            <v>1.0000000000000002</v>
          </cell>
          <cell r="DG30">
            <v>1.0000000000000002</v>
          </cell>
          <cell r="DH30">
            <v>1.0000000000000002</v>
          </cell>
          <cell r="DI30">
            <v>1.0000000000000002</v>
          </cell>
          <cell r="DJ30">
            <v>1.0000000000000002</v>
          </cell>
          <cell r="DK30">
            <v>1.0000000000000002</v>
          </cell>
          <cell r="DL30">
            <v>1.0000000000000002</v>
          </cell>
          <cell r="DM30">
            <v>1.0000000000000002</v>
          </cell>
          <cell r="DN30">
            <v>1.0000000000000002</v>
          </cell>
          <cell r="DO30">
            <v>1.0000000000000002</v>
          </cell>
          <cell r="DP30">
            <v>1.0000000000000002</v>
          </cell>
          <cell r="DQ30">
            <v>1.0000000000000002</v>
          </cell>
          <cell r="DR30">
            <v>1.0000000000000002</v>
          </cell>
          <cell r="DS30">
            <v>1.0000000000000002</v>
          </cell>
          <cell r="DT30">
            <v>1.0000000000000002</v>
          </cell>
          <cell r="DU30">
            <v>1.0000000000000002</v>
          </cell>
          <cell r="DV30">
            <v>1.0000000000000002</v>
          </cell>
          <cell r="DW30">
            <v>1.0000000000000002</v>
          </cell>
          <cell r="DX30">
            <v>1.0000000000000002</v>
          </cell>
          <cell r="DY30">
            <v>1.0000000000000002</v>
          </cell>
          <cell r="DZ30">
            <v>1.0000000000000002</v>
          </cell>
          <cell r="EA30">
            <v>1.0000000000000002</v>
          </cell>
          <cell r="EB30">
            <v>1.0000000000000002</v>
          </cell>
          <cell r="EC30">
            <v>1.0000000000000002</v>
          </cell>
          <cell r="ED30">
            <v>1.0000000000000002</v>
          </cell>
          <cell r="EE30">
            <v>1.0000000000000002</v>
          </cell>
        </row>
        <row r="31">
          <cell r="D31" t="str">
            <v>F</v>
          </cell>
        </row>
        <row r="32">
          <cell r="D32" t="str">
            <v>A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5.4686043955455454E-2</v>
          </cell>
          <cell r="U32">
            <v>5.8884386573157629E-2</v>
          </cell>
          <cell r="V32">
            <v>7.3141820716730227E-2</v>
          </cell>
          <cell r="W32">
            <v>0.11749881504512945</v>
          </cell>
          <cell r="X32">
            <v>0.12617615705689056</v>
          </cell>
          <cell r="Y32">
            <v>0.13505412812665138</v>
          </cell>
          <cell r="Z32">
            <v>0.14064914273596893</v>
          </cell>
          <cell r="AA32">
            <v>0.14749454693829414</v>
          </cell>
          <cell r="AB32">
            <v>0.17308890479403827</v>
          </cell>
          <cell r="AC32">
            <v>0.18119998052034619</v>
          </cell>
          <cell r="AD32">
            <v>0.20181391590785716</v>
          </cell>
          <cell r="AE32">
            <v>0.23937963255880915</v>
          </cell>
          <cell r="AF32">
            <v>0.28899805294447217</v>
          </cell>
          <cell r="AG32">
            <v>0.30952438051558645</v>
          </cell>
          <cell r="AH32">
            <v>0.38454465449480385</v>
          </cell>
          <cell r="AI32">
            <v>0.36701288748999605</v>
          </cell>
          <cell r="AJ32">
            <v>0.39725157329178457</v>
          </cell>
          <cell r="AK32">
            <v>0.43632683327147109</v>
          </cell>
          <cell r="AL32">
            <v>0.48101235903629158</v>
          </cell>
          <cell r="AM32">
            <v>0.53134354716246079</v>
          </cell>
          <cell r="AN32">
            <v>0.58546595935961887</v>
          </cell>
          <cell r="AO32">
            <v>0.61624979331519658</v>
          </cell>
          <cell r="AP32">
            <v>0.65508603434673174</v>
          </cell>
          <cell r="AQ32">
            <v>0.71498174949548088</v>
          </cell>
          <cell r="AR32">
            <v>0.75099757166980652</v>
          </cell>
          <cell r="AS32">
            <v>0.79753184911545949</v>
          </cell>
          <cell r="AT32">
            <v>0.80785736300943978</v>
          </cell>
          <cell r="AU32">
            <v>0.80785736300943978</v>
          </cell>
          <cell r="AV32">
            <v>0.85824506957885238</v>
          </cell>
          <cell r="AW32">
            <v>0.85824506957885238</v>
          </cell>
          <cell r="AX32">
            <v>0.9572724497552898</v>
          </cell>
          <cell r="AY32">
            <v>0.99193797004935902</v>
          </cell>
          <cell r="AZ32">
            <v>0.99658230322617558</v>
          </cell>
          <cell r="BA32">
            <v>0.99964460740590577</v>
          </cell>
          <cell r="BB32">
            <v>0.99964460740590577</v>
          </cell>
          <cell r="BC32">
            <v>0.99964460740590577</v>
          </cell>
          <cell r="BD32">
            <v>0.99964460740590577</v>
          </cell>
          <cell r="BE32">
            <v>0.99964460740590577</v>
          </cell>
          <cell r="BF32">
            <v>0.99964460740590577</v>
          </cell>
          <cell r="BG32">
            <v>1.0000000000000002</v>
          </cell>
          <cell r="BH32">
            <v>1.0000000000000002</v>
          </cell>
          <cell r="BI32">
            <v>1.0000000000000002</v>
          </cell>
          <cell r="BJ32">
            <v>1.0000000000000002</v>
          </cell>
          <cell r="BK32">
            <v>1.0000000000000002</v>
          </cell>
          <cell r="BL32">
            <v>1.0000000000000002</v>
          </cell>
          <cell r="BM32">
            <v>1.0000000000000002</v>
          </cell>
          <cell r="BN32">
            <v>1.0000000000000002</v>
          </cell>
          <cell r="BO32">
            <v>1.0000000000000002</v>
          </cell>
          <cell r="BP32">
            <v>1.0000000000000002</v>
          </cell>
          <cell r="BQ32">
            <v>1.0000000000000002</v>
          </cell>
          <cell r="BR32">
            <v>1.0000000000000002</v>
          </cell>
          <cell r="BS32">
            <v>1.0000000000000002</v>
          </cell>
          <cell r="BT32">
            <v>1.0000000000000002</v>
          </cell>
          <cell r="BU32">
            <v>1</v>
          </cell>
          <cell r="BV32">
            <v>1</v>
          </cell>
          <cell r="BW32">
            <v>1</v>
          </cell>
          <cell r="BX32">
            <v>1</v>
          </cell>
          <cell r="BY32">
            <v>1</v>
          </cell>
          <cell r="BZ32">
            <v>1</v>
          </cell>
          <cell r="CA32">
            <v>1</v>
          </cell>
          <cell r="CB32">
            <v>1</v>
          </cell>
          <cell r="CC32">
            <v>1</v>
          </cell>
          <cell r="CD32">
            <v>1</v>
          </cell>
        </row>
        <row r="33">
          <cell r="A33" t="str">
            <v>2.1.1</v>
          </cell>
          <cell r="B33" t="str">
            <v>Common</v>
          </cell>
          <cell r="C33">
            <v>4.9878207757537976E-3</v>
          </cell>
          <cell r="D33" t="str">
            <v>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3.6137145717087776E-3</v>
          </cell>
          <cell r="L33">
            <v>5.8658914862491952E-3</v>
          </cell>
          <cell r="M33">
            <v>1.0574714909282775E-2</v>
          </cell>
          <cell r="N33">
            <v>2.4677383179680185E-2</v>
          </cell>
          <cell r="O33">
            <v>9.0152574108447514E-2</v>
          </cell>
          <cell r="P33">
            <v>0.16943152744018483</v>
          </cell>
          <cell r="Q33">
            <v>0.19763140318164657</v>
          </cell>
          <cell r="R33">
            <v>0.35689432664182258</v>
          </cell>
          <cell r="S33">
            <v>0.37640758021605891</v>
          </cell>
          <cell r="T33">
            <v>0.4149748520402245</v>
          </cell>
          <cell r="U33">
            <v>0.48030241311456534</v>
          </cell>
          <cell r="V33">
            <v>0.5027978707370091</v>
          </cell>
          <cell r="W33">
            <v>0.57620515335813904</v>
          </cell>
          <cell r="X33">
            <v>0.68388083950040923</v>
          </cell>
          <cell r="Y33">
            <v>0.76684764016069673</v>
          </cell>
          <cell r="Z33">
            <v>0.81743196133000695</v>
          </cell>
          <cell r="AA33">
            <v>0.85913117768576119</v>
          </cell>
          <cell r="AB33">
            <v>0.87327741353931565</v>
          </cell>
          <cell r="AC33">
            <v>0.91588614348011499</v>
          </cell>
          <cell r="AD33">
            <v>0.93830038790979364</v>
          </cell>
          <cell r="AE33">
            <v>0.9585997207196022</v>
          </cell>
          <cell r="AF33">
            <v>0.97605013242854743</v>
          </cell>
          <cell r="AG33">
            <v>0.98199554920947563</v>
          </cell>
          <cell r="AH33">
            <v>0.9956967967950443</v>
          </cell>
          <cell r="AI33">
            <v>0.9982193891553014</v>
          </cell>
          <cell r="AJ33">
            <v>0.99881292610353434</v>
          </cell>
          <cell r="AK33">
            <v>0.99940646305176706</v>
          </cell>
          <cell r="AL33">
            <v>1</v>
          </cell>
          <cell r="AM33">
            <v>1</v>
          </cell>
          <cell r="AN33">
            <v>1</v>
          </cell>
          <cell r="AO33">
            <v>1</v>
          </cell>
          <cell r="AP33">
            <v>1</v>
          </cell>
          <cell r="AQ33">
            <v>1</v>
          </cell>
          <cell r="AR33">
            <v>1</v>
          </cell>
          <cell r="AS33">
            <v>1</v>
          </cell>
          <cell r="AT33">
            <v>1</v>
          </cell>
          <cell r="AU33">
            <v>1</v>
          </cell>
          <cell r="AV33">
            <v>1</v>
          </cell>
          <cell r="AW33">
            <v>1</v>
          </cell>
          <cell r="AX33">
            <v>1</v>
          </cell>
          <cell r="AY33">
            <v>1</v>
          </cell>
          <cell r="AZ33">
            <v>1</v>
          </cell>
          <cell r="BA33">
            <v>1</v>
          </cell>
          <cell r="BB33">
            <v>1</v>
          </cell>
          <cell r="BC33">
            <v>1</v>
          </cell>
          <cell r="BD33">
            <v>1</v>
          </cell>
          <cell r="BE33">
            <v>1</v>
          </cell>
          <cell r="BF33">
            <v>1</v>
          </cell>
          <cell r="BG33">
            <v>1</v>
          </cell>
          <cell r="BH33">
            <v>1</v>
          </cell>
          <cell r="BI33">
            <v>1</v>
          </cell>
          <cell r="BJ33">
            <v>1</v>
          </cell>
          <cell r="BK33">
            <v>1</v>
          </cell>
          <cell r="BL33">
            <v>1</v>
          </cell>
          <cell r="BM33">
            <v>1</v>
          </cell>
          <cell r="BN33">
            <v>1</v>
          </cell>
          <cell r="BO33">
            <v>1</v>
          </cell>
          <cell r="BP33">
            <v>1</v>
          </cell>
          <cell r="BQ33">
            <v>1</v>
          </cell>
          <cell r="BR33">
            <v>1</v>
          </cell>
          <cell r="BS33">
            <v>1</v>
          </cell>
          <cell r="BT33">
            <v>1</v>
          </cell>
          <cell r="BU33">
            <v>1</v>
          </cell>
          <cell r="BV33">
            <v>1</v>
          </cell>
          <cell r="BW33">
            <v>1</v>
          </cell>
          <cell r="BX33">
            <v>1</v>
          </cell>
          <cell r="BY33">
            <v>1</v>
          </cell>
          <cell r="BZ33">
            <v>1</v>
          </cell>
          <cell r="CA33">
            <v>1</v>
          </cell>
          <cell r="CB33">
            <v>1</v>
          </cell>
          <cell r="CC33">
            <v>1</v>
          </cell>
          <cell r="CD33">
            <v>1</v>
          </cell>
          <cell r="CE33">
            <v>1</v>
          </cell>
          <cell r="CF33">
            <v>1</v>
          </cell>
          <cell r="CG33">
            <v>1</v>
          </cell>
          <cell r="CH33">
            <v>1</v>
          </cell>
          <cell r="CI33">
            <v>1</v>
          </cell>
          <cell r="CJ33">
            <v>1</v>
          </cell>
          <cell r="CK33">
            <v>1</v>
          </cell>
          <cell r="CL33">
            <v>1</v>
          </cell>
          <cell r="CM33">
            <v>1</v>
          </cell>
          <cell r="CN33">
            <v>1</v>
          </cell>
          <cell r="CO33">
            <v>1</v>
          </cell>
          <cell r="CP33">
            <v>1</v>
          </cell>
          <cell r="CQ33">
            <v>1</v>
          </cell>
          <cell r="CR33">
            <v>1</v>
          </cell>
          <cell r="CS33">
            <v>1</v>
          </cell>
          <cell r="CT33">
            <v>1</v>
          </cell>
          <cell r="CU33">
            <v>1</v>
          </cell>
          <cell r="CV33">
            <v>1</v>
          </cell>
          <cell r="CW33">
            <v>1</v>
          </cell>
          <cell r="CX33">
            <v>1</v>
          </cell>
          <cell r="CY33">
            <v>1</v>
          </cell>
          <cell r="CZ33">
            <v>1</v>
          </cell>
          <cell r="DA33">
            <v>1</v>
          </cell>
          <cell r="DB33">
            <v>1</v>
          </cell>
          <cell r="DC33">
            <v>1</v>
          </cell>
          <cell r="DD33">
            <v>1</v>
          </cell>
          <cell r="DE33">
            <v>1</v>
          </cell>
          <cell r="DF33">
            <v>1</v>
          </cell>
          <cell r="DG33">
            <v>1</v>
          </cell>
          <cell r="DH33">
            <v>1</v>
          </cell>
          <cell r="DI33">
            <v>1</v>
          </cell>
          <cell r="DJ33">
            <v>1</v>
          </cell>
          <cell r="DK33">
            <v>1</v>
          </cell>
          <cell r="DL33">
            <v>1</v>
          </cell>
          <cell r="DM33">
            <v>1</v>
          </cell>
          <cell r="DN33">
            <v>1</v>
          </cell>
          <cell r="DO33">
            <v>1</v>
          </cell>
          <cell r="DP33">
            <v>1</v>
          </cell>
          <cell r="DQ33">
            <v>1</v>
          </cell>
          <cell r="DR33">
            <v>1</v>
          </cell>
          <cell r="DS33">
            <v>1</v>
          </cell>
          <cell r="DT33">
            <v>1</v>
          </cell>
          <cell r="DU33">
            <v>1</v>
          </cell>
          <cell r="DV33">
            <v>1</v>
          </cell>
          <cell r="DW33">
            <v>1</v>
          </cell>
          <cell r="DX33">
            <v>1</v>
          </cell>
          <cell r="DY33">
            <v>1</v>
          </cell>
          <cell r="DZ33">
            <v>1</v>
          </cell>
          <cell r="EA33">
            <v>1</v>
          </cell>
          <cell r="EB33">
            <v>1</v>
          </cell>
          <cell r="EC33">
            <v>1</v>
          </cell>
          <cell r="ED33">
            <v>1</v>
          </cell>
          <cell r="EE33">
            <v>1</v>
          </cell>
        </row>
        <row r="34">
          <cell r="D34" t="str">
            <v>F</v>
          </cell>
        </row>
        <row r="35">
          <cell r="D35" t="str">
            <v>A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26097738578582685</v>
          </cell>
          <cell r="U35">
            <v>0.2811383680739688</v>
          </cell>
          <cell r="V35">
            <v>0.32347172389804674</v>
          </cell>
          <cell r="W35">
            <v>0.3890718423392282</v>
          </cell>
          <cell r="X35">
            <v>0.41577653745469817</v>
          </cell>
          <cell r="Y35">
            <v>0.42801357404238277</v>
          </cell>
          <cell r="Z35">
            <v>0.45439946427356165</v>
          </cell>
          <cell r="AA35">
            <v>0.46245198358556844</v>
          </cell>
          <cell r="AB35">
            <v>0.49120586687159146</v>
          </cell>
          <cell r="AC35">
            <v>0.49369876323381945</v>
          </cell>
          <cell r="AD35">
            <v>0.5128803669316947</v>
          </cell>
          <cell r="AE35">
            <v>0.54658100740900217</v>
          </cell>
          <cell r="AF35">
            <v>0.58428441853848434</v>
          </cell>
          <cell r="AG35">
            <v>0.59774216262257962</v>
          </cell>
          <cell r="AH35">
            <v>0.62867893401271591</v>
          </cell>
          <cell r="AI35">
            <v>0.66201647862797297</v>
          </cell>
          <cell r="AJ35">
            <v>0.67181009268147263</v>
          </cell>
          <cell r="AK35">
            <v>0.69125870029338776</v>
          </cell>
          <cell r="AL35">
            <v>0.70229136320068419</v>
          </cell>
          <cell r="AM35">
            <v>0.73517021108858327</v>
          </cell>
          <cell r="AN35">
            <v>0.76262172013020102</v>
          </cell>
          <cell r="AO35">
            <v>0.76915078729934694</v>
          </cell>
          <cell r="AP35">
            <v>0.78495876773661943</v>
          </cell>
          <cell r="AQ35">
            <v>0.81294502838949767</v>
          </cell>
          <cell r="AR35">
            <v>0.82589785656407733</v>
          </cell>
          <cell r="AS35">
            <v>0.8448915792581787</v>
          </cell>
          <cell r="AT35">
            <v>0.89674651576511388</v>
          </cell>
          <cell r="AU35">
            <v>0.89674651576511388</v>
          </cell>
          <cell r="AV35">
            <v>0.92258475236899473</v>
          </cell>
          <cell r="AW35">
            <v>0.92258475236899473</v>
          </cell>
          <cell r="AX35">
            <v>0.95292059172640753</v>
          </cell>
          <cell r="AY35">
            <v>0.96658498040404783</v>
          </cell>
          <cell r="AZ35">
            <v>0.98287814804899043</v>
          </cell>
          <cell r="BA35">
            <v>0.99821956721638572</v>
          </cell>
          <cell r="BB35">
            <v>0.99821956721638572</v>
          </cell>
          <cell r="BC35">
            <v>0.99821956721638572</v>
          </cell>
          <cell r="BD35">
            <v>0.99821956721638572</v>
          </cell>
          <cell r="BE35">
            <v>0.99821956721638572</v>
          </cell>
          <cell r="BF35">
            <v>0.99821956721638572</v>
          </cell>
          <cell r="BG35">
            <v>1</v>
          </cell>
          <cell r="BH35">
            <v>1</v>
          </cell>
          <cell r="BI35">
            <v>1</v>
          </cell>
          <cell r="BJ35">
            <v>1</v>
          </cell>
          <cell r="BK35">
            <v>1</v>
          </cell>
          <cell r="BL35">
            <v>1</v>
          </cell>
          <cell r="BM35">
            <v>1</v>
          </cell>
          <cell r="BN35">
            <v>1</v>
          </cell>
          <cell r="BO35">
            <v>1</v>
          </cell>
          <cell r="BP35">
            <v>1</v>
          </cell>
          <cell r="BQ35">
            <v>1</v>
          </cell>
          <cell r="BR35">
            <v>1</v>
          </cell>
          <cell r="BS35">
            <v>1</v>
          </cell>
          <cell r="BT35">
            <v>1</v>
          </cell>
          <cell r="BU35">
            <v>1</v>
          </cell>
          <cell r="BV35">
            <v>1</v>
          </cell>
          <cell r="BW35">
            <v>1</v>
          </cell>
          <cell r="BX35">
            <v>1</v>
          </cell>
          <cell r="BY35">
            <v>1</v>
          </cell>
          <cell r="BZ35">
            <v>1</v>
          </cell>
          <cell r="CA35">
            <v>1</v>
          </cell>
          <cell r="CB35">
            <v>1</v>
          </cell>
          <cell r="CC35">
            <v>1</v>
          </cell>
          <cell r="CD35">
            <v>1</v>
          </cell>
        </row>
        <row r="36">
          <cell r="A36" t="str">
            <v>2.1.1.1</v>
          </cell>
          <cell r="B36" t="str">
            <v xml:space="preserve">Structural </v>
          </cell>
          <cell r="C36">
            <v>2.159546413715554E-3</v>
          </cell>
          <cell r="D36" t="str">
            <v>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8.3464566929133815E-3</v>
          </cell>
          <cell r="L36">
            <v>1.3228346456692909E-2</v>
          </cell>
          <cell r="M36">
            <v>1.3228346456692909E-2</v>
          </cell>
          <cell r="N36">
            <v>4.4566929133858263E-2</v>
          </cell>
          <cell r="O36">
            <v>0.18850393700787388</v>
          </cell>
          <cell r="P36">
            <v>0.33921259842519663</v>
          </cell>
          <cell r="Q36">
            <v>0.36755905511811005</v>
          </cell>
          <cell r="R36">
            <v>0.68031496062992092</v>
          </cell>
          <cell r="S36">
            <v>0.68393700787401535</v>
          </cell>
          <cell r="T36">
            <v>0.69763779527559022</v>
          </cell>
          <cell r="U36">
            <v>0.77559055118110198</v>
          </cell>
          <cell r="V36">
            <v>0.77559055118110198</v>
          </cell>
          <cell r="W36">
            <v>0.86299212598425168</v>
          </cell>
          <cell r="X36">
            <v>0.99291338582677136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1</v>
          </cell>
          <cell r="AX36">
            <v>1</v>
          </cell>
          <cell r="AY36">
            <v>1</v>
          </cell>
          <cell r="AZ36">
            <v>1</v>
          </cell>
          <cell r="BA36">
            <v>1</v>
          </cell>
          <cell r="BB36">
            <v>1</v>
          </cell>
          <cell r="BC36">
            <v>1</v>
          </cell>
          <cell r="BD36">
            <v>1</v>
          </cell>
          <cell r="BE36">
            <v>1</v>
          </cell>
          <cell r="BF36">
            <v>1</v>
          </cell>
          <cell r="BG36">
            <v>1</v>
          </cell>
          <cell r="BH36">
            <v>1</v>
          </cell>
          <cell r="BI36">
            <v>1</v>
          </cell>
          <cell r="BJ36">
            <v>1</v>
          </cell>
          <cell r="BK36">
            <v>1</v>
          </cell>
          <cell r="BL36">
            <v>1</v>
          </cell>
          <cell r="BM36">
            <v>1</v>
          </cell>
          <cell r="BN36">
            <v>1</v>
          </cell>
          <cell r="BO36">
            <v>1</v>
          </cell>
          <cell r="BP36">
            <v>1</v>
          </cell>
          <cell r="BQ36">
            <v>1</v>
          </cell>
          <cell r="BR36">
            <v>1</v>
          </cell>
          <cell r="BS36">
            <v>1</v>
          </cell>
          <cell r="BT36">
            <v>1</v>
          </cell>
          <cell r="BU36">
            <v>1</v>
          </cell>
          <cell r="BV36">
            <v>1</v>
          </cell>
          <cell r="BW36">
            <v>1</v>
          </cell>
          <cell r="BX36">
            <v>1</v>
          </cell>
          <cell r="BY36">
            <v>1</v>
          </cell>
          <cell r="BZ36">
            <v>1</v>
          </cell>
          <cell r="CA36">
            <v>1</v>
          </cell>
          <cell r="CB36">
            <v>1</v>
          </cell>
          <cell r="CC36">
            <v>1</v>
          </cell>
          <cell r="CD36">
            <v>1</v>
          </cell>
          <cell r="CE36">
            <v>1</v>
          </cell>
          <cell r="CF36">
            <v>1</v>
          </cell>
          <cell r="CG36">
            <v>1</v>
          </cell>
          <cell r="CH36">
            <v>1</v>
          </cell>
          <cell r="CI36">
            <v>1</v>
          </cell>
          <cell r="CJ36">
            <v>1</v>
          </cell>
          <cell r="CK36">
            <v>1</v>
          </cell>
          <cell r="CL36">
            <v>1</v>
          </cell>
          <cell r="CM36">
            <v>1</v>
          </cell>
          <cell r="CN36">
            <v>1</v>
          </cell>
          <cell r="CO36">
            <v>1</v>
          </cell>
          <cell r="CP36">
            <v>1</v>
          </cell>
          <cell r="CQ36">
            <v>1</v>
          </cell>
          <cell r="CR36">
            <v>1</v>
          </cell>
          <cell r="CS36">
            <v>1</v>
          </cell>
          <cell r="CT36">
            <v>1</v>
          </cell>
          <cell r="CU36">
            <v>1</v>
          </cell>
          <cell r="CV36">
            <v>1</v>
          </cell>
          <cell r="CW36">
            <v>1</v>
          </cell>
          <cell r="CX36">
            <v>1</v>
          </cell>
          <cell r="CY36">
            <v>1</v>
          </cell>
          <cell r="CZ36">
            <v>1</v>
          </cell>
          <cell r="DA36">
            <v>1</v>
          </cell>
          <cell r="DB36">
            <v>1</v>
          </cell>
          <cell r="DC36">
            <v>1</v>
          </cell>
          <cell r="DD36">
            <v>1</v>
          </cell>
          <cell r="DE36">
            <v>1</v>
          </cell>
          <cell r="DF36">
            <v>1</v>
          </cell>
          <cell r="DG36">
            <v>1</v>
          </cell>
          <cell r="DH36">
            <v>1</v>
          </cell>
          <cell r="DI36">
            <v>1</v>
          </cell>
          <cell r="DJ36">
            <v>1</v>
          </cell>
          <cell r="DK36">
            <v>1</v>
          </cell>
          <cell r="DL36">
            <v>1</v>
          </cell>
          <cell r="DM36">
            <v>1</v>
          </cell>
          <cell r="DN36">
            <v>1</v>
          </cell>
          <cell r="DO36">
            <v>1</v>
          </cell>
          <cell r="DP36">
            <v>1</v>
          </cell>
          <cell r="DQ36">
            <v>1</v>
          </cell>
          <cell r="DR36">
            <v>1</v>
          </cell>
          <cell r="DS36">
            <v>1</v>
          </cell>
          <cell r="DT36">
            <v>1</v>
          </cell>
          <cell r="DU36">
            <v>1</v>
          </cell>
          <cell r="DV36">
            <v>1</v>
          </cell>
          <cell r="DW36">
            <v>1</v>
          </cell>
          <cell r="DX36">
            <v>1</v>
          </cell>
          <cell r="DY36">
            <v>1</v>
          </cell>
          <cell r="DZ36">
            <v>1</v>
          </cell>
          <cell r="EA36">
            <v>1</v>
          </cell>
          <cell r="EB36">
            <v>1</v>
          </cell>
          <cell r="EC36">
            <v>1</v>
          </cell>
          <cell r="ED36">
            <v>1</v>
          </cell>
          <cell r="EE36">
            <v>1</v>
          </cell>
        </row>
        <row r="37">
          <cell r="D37" t="str">
            <v>F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D38" t="str">
            <v>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51622047244094504</v>
          </cell>
          <cell r="U38">
            <v>0.53228346456692899</v>
          </cell>
          <cell r="V38">
            <v>0.54787401574803096</v>
          </cell>
          <cell r="W38">
            <v>0.66598425196850397</v>
          </cell>
          <cell r="X38">
            <v>0.707716535433071</v>
          </cell>
          <cell r="Y38">
            <v>0.707716535433071</v>
          </cell>
          <cell r="Z38">
            <v>0.73370078740157496</v>
          </cell>
          <cell r="AA38">
            <v>0.74393700787401496</v>
          </cell>
          <cell r="AB38">
            <v>0.77228346456692898</v>
          </cell>
          <cell r="AC38">
            <v>0.77228346456692898</v>
          </cell>
          <cell r="AD38">
            <v>0.77228346456692876</v>
          </cell>
          <cell r="AE38">
            <v>0.84787401574803112</v>
          </cell>
          <cell r="AF38">
            <v>0.84787401574803112</v>
          </cell>
          <cell r="AG38">
            <v>0.84787401574803112</v>
          </cell>
          <cell r="AH38">
            <v>0.84787401574803112</v>
          </cell>
          <cell r="AI38">
            <v>0.86204724409448785</v>
          </cell>
          <cell r="AJ38">
            <v>0.86204724409448796</v>
          </cell>
          <cell r="AK38">
            <v>0.86204724409448796</v>
          </cell>
          <cell r="AL38">
            <v>0.86204724409448796</v>
          </cell>
          <cell r="AM38">
            <v>0.88330708661417301</v>
          </cell>
          <cell r="AN38">
            <v>0.88330708661417301</v>
          </cell>
          <cell r="AO38">
            <v>0.88330708661417301</v>
          </cell>
          <cell r="AP38">
            <v>0.88330708661417301</v>
          </cell>
          <cell r="AQ38">
            <v>0.88330708661417301</v>
          </cell>
          <cell r="AR38">
            <v>0.88425196850393684</v>
          </cell>
          <cell r="AS38">
            <v>0.88425196850393684</v>
          </cell>
          <cell r="AT38">
            <v>0.95275590551181077</v>
          </cell>
          <cell r="AU38">
            <v>0.95275590551181077</v>
          </cell>
          <cell r="AV38">
            <v>0.964566929133858</v>
          </cell>
          <cell r="AW38">
            <v>0.964566929133858</v>
          </cell>
          <cell r="AX38">
            <v>0.964566929133858</v>
          </cell>
          <cell r="AY38">
            <v>0.964566929133858</v>
          </cell>
          <cell r="AZ38">
            <v>0.964566929133858</v>
          </cell>
          <cell r="BA38">
            <v>1</v>
          </cell>
          <cell r="BB38">
            <v>1</v>
          </cell>
          <cell r="BC38">
            <v>1</v>
          </cell>
          <cell r="BD38">
            <v>1</v>
          </cell>
          <cell r="BE38">
            <v>1</v>
          </cell>
          <cell r="BF38">
            <v>1</v>
          </cell>
          <cell r="BG38">
            <v>1</v>
          </cell>
          <cell r="BH38">
            <v>1</v>
          </cell>
          <cell r="BI38">
            <v>1</v>
          </cell>
          <cell r="BJ38">
            <v>1</v>
          </cell>
          <cell r="BK38">
            <v>1</v>
          </cell>
          <cell r="BL38">
            <v>1</v>
          </cell>
          <cell r="BM38">
            <v>1</v>
          </cell>
          <cell r="BN38">
            <v>1</v>
          </cell>
          <cell r="BO38">
            <v>1</v>
          </cell>
          <cell r="BP38">
            <v>1</v>
          </cell>
          <cell r="BQ38">
            <v>1</v>
          </cell>
          <cell r="BR38">
            <v>1</v>
          </cell>
          <cell r="BS38">
            <v>1</v>
          </cell>
          <cell r="BT38">
            <v>1</v>
          </cell>
          <cell r="BU38">
            <v>1</v>
          </cell>
          <cell r="BV38">
            <v>1</v>
          </cell>
          <cell r="BW38">
            <v>1</v>
          </cell>
          <cell r="BX38">
            <v>1</v>
          </cell>
          <cell r="BY38">
            <v>1</v>
          </cell>
          <cell r="BZ38">
            <v>1</v>
          </cell>
          <cell r="CA38">
            <v>1</v>
          </cell>
          <cell r="CB38">
            <v>1</v>
          </cell>
          <cell r="CC38">
            <v>1</v>
          </cell>
          <cell r="CD38">
            <v>1</v>
          </cell>
        </row>
        <row r="39">
          <cell r="A39" t="str">
            <v>2.1.1.2</v>
          </cell>
          <cell r="B39" t="str">
            <v xml:space="preserve">Process </v>
          </cell>
          <cell r="C39">
            <v>5.4769562398375936E-4</v>
          </cell>
          <cell r="D39" t="str">
            <v>S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1.2612612612612607E-3</v>
          </cell>
          <cell r="M39">
            <v>4.4144144144144123E-2</v>
          </cell>
          <cell r="N39">
            <v>4.8108108108108096E-2</v>
          </cell>
          <cell r="O39">
            <v>4.8108108108108096E-2</v>
          </cell>
          <cell r="P39">
            <v>0.16702702702702696</v>
          </cell>
          <cell r="Q39">
            <v>0.19495495495495482</v>
          </cell>
          <cell r="R39">
            <v>0.22792792792792779</v>
          </cell>
          <cell r="S39">
            <v>0.26468468468468453</v>
          </cell>
          <cell r="T39">
            <v>0.3756756756756755</v>
          </cell>
          <cell r="U39">
            <v>0.47153153153153138</v>
          </cell>
          <cell r="V39">
            <v>0.48036036036036023</v>
          </cell>
          <cell r="W39">
            <v>0.52540540540540526</v>
          </cell>
          <cell r="X39">
            <v>0.56864864864864839</v>
          </cell>
          <cell r="Y39">
            <v>0.6340540540540538</v>
          </cell>
          <cell r="Z39">
            <v>0.6549549549549547</v>
          </cell>
          <cell r="AA39">
            <v>0.78108108108108087</v>
          </cell>
          <cell r="AB39">
            <v>0.78108108108108087</v>
          </cell>
          <cell r="AC39">
            <v>0.87297297297297261</v>
          </cell>
          <cell r="AD39">
            <v>0.93783783783783747</v>
          </cell>
          <cell r="AE39">
            <v>0.95135135135135096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1</v>
          </cell>
          <cell r="AO39">
            <v>1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  <cell r="AU39">
            <v>1</v>
          </cell>
          <cell r="AV39">
            <v>1</v>
          </cell>
          <cell r="AW39">
            <v>1</v>
          </cell>
          <cell r="AX39">
            <v>1</v>
          </cell>
          <cell r="AY39">
            <v>1</v>
          </cell>
          <cell r="AZ39">
            <v>1</v>
          </cell>
          <cell r="BA39">
            <v>1</v>
          </cell>
          <cell r="BB39">
            <v>1</v>
          </cell>
          <cell r="BC39">
            <v>1</v>
          </cell>
          <cell r="BD39">
            <v>1</v>
          </cell>
          <cell r="BE39">
            <v>1</v>
          </cell>
          <cell r="BF39">
            <v>1</v>
          </cell>
          <cell r="BG39">
            <v>1</v>
          </cell>
          <cell r="BH39">
            <v>1</v>
          </cell>
          <cell r="BI39">
            <v>1</v>
          </cell>
          <cell r="BJ39">
            <v>1</v>
          </cell>
          <cell r="BK39">
            <v>1</v>
          </cell>
          <cell r="BL39">
            <v>1</v>
          </cell>
          <cell r="BM39">
            <v>1</v>
          </cell>
          <cell r="BN39">
            <v>1</v>
          </cell>
          <cell r="BO39">
            <v>1</v>
          </cell>
          <cell r="BP39">
            <v>1</v>
          </cell>
          <cell r="BQ39">
            <v>1</v>
          </cell>
          <cell r="BR39">
            <v>1</v>
          </cell>
          <cell r="BS39">
            <v>1</v>
          </cell>
          <cell r="BT39">
            <v>1</v>
          </cell>
          <cell r="BU39">
            <v>1</v>
          </cell>
          <cell r="BV39">
            <v>1</v>
          </cell>
          <cell r="BW39">
            <v>1</v>
          </cell>
          <cell r="BX39">
            <v>1</v>
          </cell>
          <cell r="BY39">
            <v>1</v>
          </cell>
          <cell r="BZ39">
            <v>1</v>
          </cell>
          <cell r="CA39">
            <v>1</v>
          </cell>
          <cell r="CB39">
            <v>1</v>
          </cell>
          <cell r="CC39">
            <v>1</v>
          </cell>
          <cell r="CD39">
            <v>1</v>
          </cell>
          <cell r="CE39">
            <v>1</v>
          </cell>
          <cell r="CF39">
            <v>1</v>
          </cell>
          <cell r="CG39">
            <v>1</v>
          </cell>
          <cell r="CH39">
            <v>1</v>
          </cell>
          <cell r="CI39">
            <v>1</v>
          </cell>
          <cell r="CJ39">
            <v>1</v>
          </cell>
          <cell r="CK39">
            <v>1</v>
          </cell>
          <cell r="CL39">
            <v>1</v>
          </cell>
          <cell r="CM39">
            <v>1</v>
          </cell>
          <cell r="CN39">
            <v>1</v>
          </cell>
          <cell r="CO39">
            <v>1</v>
          </cell>
          <cell r="CP39">
            <v>1</v>
          </cell>
          <cell r="CQ39">
            <v>1</v>
          </cell>
          <cell r="CR39">
            <v>1</v>
          </cell>
          <cell r="CS39">
            <v>1</v>
          </cell>
          <cell r="CT39">
            <v>1</v>
          </cell>
          <cell r="CU39">
            <v>1</v>
          </cell>
          <cell r="CV39">
            <v>1</v>
          </cell>
          <cell r="CW39">
            <v>1</v>
          </cell>
          <cell r="CX39">
            <v>1</v>
          </cell>
          <cell r="CY39">
            <v>1</v>
          </cell>
          <cell r="CZ39">
            <v>1</v>
          </cell>
          <cell r="DA39">
            <v>1</v>
          </cell>
          <cell r="DB39">
            <v>1</v>
          </cell>
          <cell r="DC39">
            <v>1</v>
          </cell>
          <cell r="DD39">
            <v>1</v>
          </cell>
          <cell r="DE39">
            <v>1</v>
          </cell>
          <cell r="DF39">
            <v>1</v>
          </cell>
          <cell r="DG39">
            <v>1</v>
          </cell>
          <cell r="DH39">
            <v>1</v>
          </cell>
          <cell r="DI39">
            <v>1</v>
          </cell>
          <cell r="DJ39">
            <v>1</v>
          </cell>
          <cell r="DK39">
            <v>1</v>
          </cell>
          <cell r="DL39">
            <v>1</v>
          </cell>
          <cell r="DM39">
            <v>1</v>
          </cell>
          <cell r="DN39">
            <v>1</v>
          </cell>
          <cell r="DO39">
            <v>1</v>
          </cell>
          <cell r="DP39">
            <v>1</v>
          </cell>
          <cell r="DQ39">
            <v>1</v>
          </cell>
          <cell r="DR39">
            <v>1</v>
          </cell>
          <cell r="DS39">
            <v>1</v>
          </cell>
          <cell r="DT39">
            <v>1</v>
          </cell>
          <cell r="DU39">
            <v>1</v>
          </cell>
          <cell r="DV39">
            <v>1</v>
          </cell>
          <cell r="DW39">
            <v>1</v>
          </cell>
          <cell r="DX39">
            <v>1</v>
          </cell>
          <cell r="DY39">
            <v>1</v>
          </cell>
          <cell r="DZ39">
            <v>1</v>
          </cell>
          <cell r="EA39">
            <v>1</v>
          </cell>
          <cell r="EB39">
            <v>1</v>
          </cell>
          <cell r="EC39">
            <v>1</v>
          </cell>
          <cell r="ED39">
            <v>1</v>
          </cell>
          <cell r="EE39">
            <v>1</v>
          </cell>
        </row>
        <row r="40">
          <cell r="D40" t="str">
            <v>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D41" t="str">
            <v>A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.94594594594594E-2</v>
          </cell>
          <cell r="U41">
            <v>8.6846846846846806E-2</v>
          </cell>
          <cell r="V41">
            <v>0.180900900900901</v>
          </cell>
          <cell r="W41">
            <v>0.19657657657657601</v>
          </cell>
          <cell r="X41">
            <v>0.20738738738738699</v>
          </cell>
          <cell r="Y41">
            <v>0.20738738738738699</v>
          </cell>
          <cell r="Z41">
            <v>0.20738738738738699</v>
          </cell>
          <cell r="AA41">
            <v>0.20738738738738699</v>
          </cell>
          <cell r="AB41">
            <v>0.208468468468468</v>
          </cell>
          <cell r="AC41">
            <v>0.22486486486486501</v>
          </cell>
          <cell r="AD41">
            <v>0.34414414414414402</v>
          </cell>
          <cell r="AE41">
            <v>0.34414414414414402</v>
          </cell>
          <cell r="AF41">
            <v>0.34414414414414402</v>
          </cell>
          <cell r="AG41">
            <v>0.39117117117117101</v>
          </cell>
          <cell r="AH41">
            <v>0.45837837837837814</v>
          </cell>
          <cell r="AI41">
            <v>0.45837837837837814</v>
          </cell>
          <cell r="AJ41">
            <v>0.45990991964126299</v>
          </cell>
          <cell r="AK41">
            <v>0.45990991964126288</v>
          </cell>
          <cell r="AL41">
            <v>0.46531532494927358</v>
          </cell>
          <cell r="AM41">
            <v>0.48666667591591578</v>
          </cell>
          <cell r="AN41">
            <v>0.54936937748884007</v>
          </cell>
          <cell r="AO41">
            <v>0.54936937748884007</v>
          </cell>
          <cell r="AP41">
            <v>0.54936937748884007</v>
          </cell>
          <cell r="AQ41">
            <v>0.66036036647999352</v>
          </cell>
          <cell r="AR41">
            <v>0.71171171690609525</v>
          </cell>
          <cell r="AS41">
            <v>0.71171171690609525</v>
          </cell>
          <cell r="AT41">
            <v>0.76756757175553902</v>
          </cell>
          <cell r="AU41">
            <v>0.76756757175553902</v>
          </cell>
          <cell r="AV41">
            <v>0.79459459829559265</v>
          </cell>
          <cell r="AW41">
            <v>0.79459459829559265</v>
          </cell>
          <cell r="AX41">
            <v>0.89428571629931952</v>
          </cell>
          <cell r="AY41">
            <v>0.97142857197278887</v>
          </cell>
          <cell r="AZ41">
            <v>1</v>
          </cell>
          <cell r="BA41">
            <v>1</v>
          </cell>
          <cell r="BB41">
            <v>1</v>
          </cell>
          <cell r="BC41">
            <v>1</v>
          </cell>
          <cell r="BD41">
            <v>1</v>
          </cell>
          <cell r="BE41">
            <v>1</v>
          </cell>
          <cell r="BF41">
            <v>1</v>
          </cell>
          <cell r="BG41">
            <v>1</v>
          </cell>
          <cell r="BH41">
            <v>1</v>
          </cell>
          <cell r="BI41">
            <v>1</v>
          </cell>
          <cell r="BJ41">
            <v>1</v>
          </cell>
          <cell r="BK41">
            <v>1</v>
          </cell>
          <cell r="BL41">
            <v>1</v>
          </cell>
          <cell r="BM41">
            <v>1</v>
          </cell>
          <cell r="BN41">
            <v>1</v>
          </cell>
          <cell r="BO41">
            <v>1</v>
          </cell>
          <cell r="BP41">
            <v>1</v>
          </cell>
          <cell r="BQ41">
            <v>1</v>
          </cell>
          <cell r="BR41">
            <v>1</v>
          </cell>
          <cell r="BS41">
            <v>1</v>
          </cell>
          <cell r="BT41">
            <v>1</v>
          </cell>
          <cell r="BU41">
            <v>1</v>
          </cell>
          <cell r="BV41">
            <v>1</v>
          </cell>
          <cell r="BW41">
            <v>1</v>
          </cell>
          <cell r="BX41">
            <v>1</v>
          </cell>
          <cell r="BY41">
            <v>1</v>
          </cell>
          <cell r="BZ41">
            <v>1</v>
          </cell>
          <cell r="CA41">
            <v>1</v>
          </cell>
          <cell r="CB41">
            <v>1</v>
          </cell>
          <cell r="CC41">
            <v>1</v>
          </cell>
          <cell r="CD41">
            <v>1</v>
          </cell>
        </row>
        <row r="42">
          <cell r="A42" t="str">
            <v>2.1.1.3</v>
          </cell>
          <cell r="B42" t="str">
            <v>Mechanical-Static Equipment</v>
          </cell>
          <cell r="C42">
            <v>1.3816420628560505E-4</v>
          </cell>
          <cell r="D42" t="str">
            <v>S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.142857142857143E-3</v>
          </cell>
          <cell r="Q42">
            <v>2.142857142857143E-3</v>
          </cell>
          <cell r="R42">
            <v>4.2857142857142859E-3</v>
          </cell>
          <cell r="S42">
            <v>7.9285714285714279E-2</v>
          </cell>
          <cell r="T42">
            <v>0.15214285714285714</v>
          </cell>
          <cell r="U42">
            <v>0.22928571428571426</v>
          </cell>
          <cell r="V42">
            <v>0.2614285714285714</v>
          </cell>
          <cell r="W42">
            <v>0.2971428571428571</v>
          </cell>
          <cell r="X42">
            <v>0.47499999999999998</v>
          </cell>
          <cell r="Y42">
            <v>0.59642857142857142</v>
          </cell>
          <cell r="Z42">
            <v>0.59642857142857142</v>
          </cell>
          <cell r="AA42">
            <v>0.66285714285714281</v>
          </cell>
          <cell r="AB42">
            <v>0.7164285714285713</v>
          </cell>
          <cell r="AC42">
            <v>0.72</v>
          </cell>
          <cell r="AD42">
            <v>0.7928571428571427</v>
          </cell>
          <cell r="AE42">
            <v>0.85357142857142843</v>
          </cell>
          <cell r="AF42">
            <v>0.91428571428571415</v>
          </cell>
          <cell r="AG42">
            <v>0.94642857142857129</v>
          </cell>
          <cell r="AH42">
            <v>0.97321428571428559</v>
          </cell>
          <cell r="AI42">
            <v>1</v>
          </cell>
          <cell r="AJ42">
            <v>1</v>
          </cell>
          <cell r="AK42">
            <v>1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1</v>
          </cell>
          <cell r="AS42">
            <v>1</v>
          </cell>
          <cell r="AT42">
            <v>1</v>
          </cell>
          <cell r="AU42">
            <v>1</v>
          </cell>
          <cell r="AV42">
            <v>1</v>
          </cell>
          <cell r="AW42">
            <v>1</v>
          </cell>
          <cell r="AX42">
            <v>1</v>
          </cell>
          <cell r="AY42">
            <v>1</v>
          </cell>
          <cell r="AZ42">
            <v>1</v>
          </cell>
          <cell r="BA42">
            <v>1</v>
          </cell>
          <cell r="BB42">
            <v>1</v>
          </cell>
          <cell r="BC42">
            <v>1</v>
          </cell>
          <cell r="BD42">
            <v>1</v>
          </cell>
          <cell r="BE42">
            <v>1</v>
          </cell>
          <cell r="BF42">
            <v>1</v>
          </cell>
          <cell r="BG42">
            <v>1</v>
          </cell>
          <cell r="BH42">
            <v>1</v>
          </cell>
          <cell r="BI42">
            <v>1</v>
          </cell>
          <cell r="BJ42">
            <v>1</v>
          </cell>
          <cell r="BK42">
            <v>1</v>
          </cell>
          <cell r="BL42">
            <v>1</v>
          </cell>
          <cell r="BM42">
            <v>1</v>
          </cell>
          <cell r="BN42">
            <v>1</v>
          </cell>
          <cell r="BO42">
            <v>1</v>
          </cell>
          <cell r="BP42">
            <v>1</v>
          </cell>
          <cell r="BQ42">
            <v>1</v>
          </cell>
          <cell r="BR42">
            <v>1</v>
          </cell>
          <cell r="BS42">
            <v>1</v>
          </cell>
          <cell r="BT42">
            <v>1</v>
          </cell>
          <cell r="BU42">
            <v>1</v>
          </cell>
          <cell r="BV42">
            <v>1</v>
          </cell>
          <cell r="BW42">
            <v>1</v>
          </cell>
          <cell r="BX42">
            <v>1</v>
          </cell>
          <cell r="BY42">
            <v>1</v>
          </cell>
          <cell r="BZ42">
            <v>1</v>
          </cell>
          <cell r="CA42">
            <v>1</v>
          </cell>
          <cell r="CB42">
            <v>1</v>
          </cell>
          <cell r="CC42">
            <v>1</v>
          </cell>
          <cell r="CD42">
            <v>1</v>
          </cell>
          <cell r="CE42">
            <v>1</v>
          </cell>
          <cell r="CF42">
            <v>1</v>
          </cell>
          <cell r="CG42">
            <v>1</v>
          </cell>
          <cell r="CH42">
            <v>1</v>
          </cell>
          <cell r="CI42">
            <v>1</v>
          </cell>
          <cell r="CJ42">
            <v>1</v>
          </cell>
          <cell r="CK42">
            <v>1</v>
          </cell>
          <cell r="CL42">
            <v>1</v>
          </cell>
          <cell r="CM42">
            <v>1</v>
          </cell>
          <cell r="CN42">
            <v>1</v>
          </cell>
          <cell r="CO42">
            <v>1</v>
          </cell>
          <cell r="CP42">
            <v>1</v>
          </cell>
          <cell r="CQ42">
            <v>1</v>
          </cell>
          <cell r="CR42">
            <v>1</v>
          </cell>
          <cell r="CS42">
            <v>1</v>
          </cell>
          <cell r="CT42">
            <v>1</v>
          </cell>
          <cell r="CU42">
            <v>1</v>
          </cell>
          <cell r="CV42">
            <v>1</v>
          </cell>
          <cell r="CW42">
            <v>1</v>
          </cell>
          <cell r="CX42">
            <v>1</v>
          </cell>
          <cell r="CY42">
            <v>1</v>
          </cell>
          <cell r="CZ42">
            <v>1</v>
          </cell>
          <cell r="DA42">
            <v>1</v>
          </cell>
          <cell r="DB42">
            <v>1</v>
          </cell>
          <cell r="DC42">
            <v>1</v>
          </cell>
          <cell r="DD42">
            <v>1</v>
          </cell>
          <cell r="DE42">
            <v>1</v>
          </cell>
          <cell r="DF42">
            <v>1</v>
          </cell>
          <cell r="DG42">
            <v>1</v>
          </cell>
          <cell r="DH42">
            <v>1</v>
          </cell>
          <cell r="DI42">
            <v>1</v>
          </cell>
          <cell r="DJ42">
            <v>1</v>
          </cell>
          <cell r="DK42">
            <v>1</v>
          </cell>
          <cell r="DL42">
            <v>1</v>
          </cell>
          <cell r="DM42">
            <v>1</v>
          </cell>
          <cell r="DN42">
            <v>1</v>
          </cell>
          <cell r="DO42">
            <v>1</v>
          </cell>
          <cell r="DP42">
            <v>1</v>
          </cell>
          <cell r="DQ42">
            <v>1</v>
          </cell>
          <cell r="DR42">
            <v>1</v>
          </cell>
          <cell r="DS42">
            <v>1</v>
          </cell>
          <cell r="DT42">
            <v>1</v>
          </cell>
          <cell r="DU42">
            <v>1</v>
          </cell>
          <cell r="DV42">
            <v>1</v>
          </cell>
          <cell r="DW42">
            <v>1</v>
          </cell>
          <cell r="DX42">
            <v>1</v>
          </cell>
          <cell r="DY42">
            <v>1</v>
          </cell>
          <cell r="DZ42">
            <v>1</v>
          </cell>
          <cell r="EA42">
            <v>1</v>
          </cell>
          <cell r="EB42">
            <v>1</v>
          </cell>
          <cell r="EC42">
            <v>1</v>
          </cell>
          <cell r="ED42">
            <v>1</v>
          </cell>
          <cell r="EE42">
            <v>1</v>
          </cell>
        </row>
        <row r="43">
          <cell r="D43" t="str">
            <v>F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D44" t="str">
            <v>A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2.1428571428571399E-3</v>
          </cell>
          <cell r="Y44">
            <v>2.1428571428571399E-3</v>
          </cell>
          <cell r="Z44">
            <v>0.128571428571429</v>
          </cell>
          <cell r="AA44">
            <v>0.128571428571429</v>
          </cell>
          <cell r="AB44">
            <v>0.128571428571429</v>
          </cell>
          <cell r="AC44">
            <v>0.128571428571429</v>
          </cell>
          <cell r="AD44">
            <v>0.15571428571428569</v>
          </cell>
          <cell r="AE44">
            <v>0.1744</v>
          </cell>
          <cell r="AF44">
            <v>0.29039999999999999</v>
          </cell>
          <cell r="AG44">
            <v>0.36679999999999996</v>
          </cell>
          <cell r="AH44">
            <v>0.56599999999999995</v>
          </cell>
          <cell r="AI44">
            <v>0.65</v>
          </cell>
          <cell r="AJ44">
            <v>0.7</v>
          </cell>
          <cell r="AK44">
            <v>0.7</v>
          </cell>
          <cell r="AL44">
            <v>0.7</v>
          </cell>
          <cell r="AM44">
            <v>0.7</v>
          </cell>
          <cell r="AN44">
            <v>0.7</v>
          </cell>
          <cell r="AO44">
            <v>0.7</v>
          </cell>
          <cell r="AP44">
            <v>0.7</v>
          </cell>
          <cell r="AQ44">
            <v>0.7321428571428571</v>
          </cell>
          <cell r="AR44">
            <v>0.79642857142857137</v>
          </cell>
          <cell r="AS44">
            <v>0.90892857142857142</v>
          </cell>
          <cell r="AT44">
            <v>0.91429000000000005</v>
          </cell>
          <cell r="AU44">
            <v>0.91429000000000005</v>
          </cell>
          <cell r="AV44">
            <v>0.91429000000000005</v>
          </cell>
          <cell r="AW44">
            <v>0.91429000000000005</v>
          </cell>
          <cell r="AX44">
            <v>0.9732142857142857</v>
          </cell>
          <cell r="AY44">
            <v>1</v>
          </cell>
          <cell r="AZ44">
            <v>1</v>
          </cell>
          <cell r="BA44">
            <v>1</v>
          </cell>
          <cell r="BB44">
            <v>1</v>
          </cell>
          <cell r="BC44">
            <v>1</v>
          </cell>
          <cell r="BD44">
            <v>1</v>
          </cell>
          <cell r="BE44">
            <v>1</v>
          </cell>
          <cell r="BF44">
            <v>1</v>
          </cell>
          <cell r="BG44">
            <v>1</v>
          </cell>
          <cell r="BH44">
            <v>1</v>
          </cell>
          <cell r="BI44">
            <v>1</v>
          </cell>
          <cell r="BJ44">
            <v>1</v>
          </cell>
          <cell r="BK44">
            <v>1</v>
          </cell>
          <cell r="BL44">
            <v>1</v>
          </cell>
          <cell r="BM44">
            <v>1</v>
          </cell>
          <cell r="BN44">
            <v>1</v>
          </cell>
          <cell r="BO44">
            <v>1</v>
          </cell>
          <cell r="BP44">
            <v>1</v>
          </cell>
          <cell r="BQ44">
            <v>1</v>
          </cell>
          <cell r="BR44">
            <v>1</v>
          </cell>
          <cell r="BS44">
            <v>1</v>
          </cell>
          <cell r="BT44">
            <v>1</v>
          </cell>
          <cell r="BU44">
            <v>1</v>
          </cell>
          <cell r="BV44">
            <v>1</v>
          </cell>
          <cell r="BW44">
            <v>1</v>
          </cell>
          <cell r="BX44">
            <v>1</v>
          </cell>
          <cell r="BY44">
            <v>1</v>
          </cell>
          <cell r="BZ44">
            <v>1</v>
          </cell>
          <cell r="CA44">
            <v>1</v>
          </cell>
          <cell r="CB44">
            <v>1</v>
          </cell>
          <cell r="CC44">
            <v>1</v>
          </cell>
          <cell r="CD44">
            <v>1</v>
          </cell>
        </row>
        <row r="45">
          <cell r="A45" t="str">
            <v>2.1.1.4</v>
          </cell>
          <cell r="B45" t="str">
            <v>Mechanical-Rotating Equipment</v>
          </cell>
          <cell r="C45">
            <v>4.6429948124421651E-4</v>
          </cell>
          <cell r="D45" t="str">
            <v>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.3518518518518517E-2</v>
          </cell>
          <cell r="X45">
            <v>1.6296296296296295E-2</v>
          </cell>
          <cell r="Y45">
            <v>0.49259259259259258</v>
          </cell>
          <cell r="Z45">
            <v>0.68148148148148135</v>
          </cell>
          <cell r="AA45">
            <v>0.7</v>
          </cell>
          <cell r="AB45">
            <v>0.7</v>
          </cell>
          <cell r="AC45">
            <v>0.94444444444444442</v>
          </cell>
          <cell r="AD45">
            <v>1</v>
          </cell>
          <cell r="AE45">
            <v>1</v>
          </cell>
          <cell r="AF45">
            <v>1</v>
          </cell>
          <cell r="AG45">
            <v>1</v>
          </cell>
          <cell r="AH45">
            <v>1</v>
          </cell>
          <cell r="AI45">
            <v>1</v>
          </cell>
          <cell r="AJ45">
            <v>1</v>
          </cell>
          <cell r="AK45">
            <v>1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1</v>
          </cell>
          <cell r="AS45">
            <v>1</v>
          </cell>
          <cell r="AT45">
            <v>1</v>
          </cell>
          <cell r="AU45">
            <v>1</v>
          </cell>
          <cell r="AV45">
            <v>1</v>
          </cell>
          <cell r="AW45">
            <v>1</v>
          </cell>
          <cell r="AX45">
            <v>1</v>
          </cell>
          <cell r="AY45">
            <v>1</v>
          </cell>
          <cell r="AZ45">
            <v>1</v>
          </cell>
          <cell r="BA45">
            <v>1</v>
          </cell>
          <cell r="BB45">
            <v>1</v>
          </cell>
          <cell r="BC45">
            <v>1</v>
          </cell>
          <cell r="BD45">
            <v>1</v>
          </cell>
          <cell r="BE45">
            <v>1</v>
          </cell>
          <cell r="BF45">
            <v>1</v>
          </cell>
          <cell r="BG45">
            <v>1</v>
          </cell>
          <cell r="BH45">
            <v>1</v>
          </cell>
          <cell r="BI45">
            <v>1</v>
          </cell>
          <cell r="BJ45">
            <v>1</v>
          </cell>
          <cell r="BK45">
            <v>1</v>
          </cell>
          <cell r="BL45">
            <v>1</v>
          </cell>
          <cell r="BM45">
            <v>1</v>
          </cell>
          <cell r="BN45">
            <v>1</v>
          </cell>
          <cell r="BO45">
            <v>1</v>
          </cell>
          <cell r="BP45">
            <v>1</v>
          </cell>
          <cell r="BQ45">
            <v>1</v>
          </cell>
          <cell r="BR45">
            <v>1</v>
          </cell>
          <cell r="BS45">
            <v>1</v>
          </cell>
          <cell r="BT45">
            <v>1</v>
          </cell>
          <cell r="BU45">
            <v>1</v>
          </cell>
          <cell r="BV45">
            <v>1</v>
          </cell>
          <cell r="BW45">
            <v>1</v>
          </cell>
          <cell r="BX45">
            <v>1</v>
          </cell>
          <cell r="BY45">
            <v>1</v>
          </cell>
          <cell r="BZ45">
            <v>1</v>
          </cell>
          <cell r="CA45">
            <v>1</v>
          </cell>
          <cell r="CB45">
            <v>1</v>
          </cell>
          <cell r="CC45">
            <v>1</v>
          </cell>
          <cell r="CD45">
            <v>1</v>
          </cell>
          <cell r="CE45">
            <v>1</v>
          </cell>
          <cell r="CF45">
            <v>1</v>
          </cell>
          <cell r="CG45">
            <v>1</v>
          </cell>
          <cell r="CH45">
            <v>1</v>
          </cell>
          <cell r="CI45">
            <v>1</v>
          </cell>
          <cell r="CJ45">
            <v>1</v>
          </cell>
          <cell r="CK45">
            <v>1</v>
          </cell>
          <cell r="CL45">
            <v>1</v>
          </cell>
          <cell r="CM45">
            <v>1</v>
          </cell>
          <cell r="CN45">
            <v>1</v>
          </cell>
          <cell r="CO45">
            <v>1</v>
          </cell>
          <cell r="CP45">
            <v>1</v>
          </cell>
          <cell r="CQ45">
            <v>1</v>
          </cell>
          <cell r="CR45">
            <v>1</v>
          </cell>
          <cell r="CS45">
            <v>1</v>
          </cell>
          <cell r="CT45">
            <v>1</v>
          </cell>
          <cell r="CU45">
            <v>1</v>
          </cell>
          <cell r="CV45">
            <v>1</v>
          </cell>
          <cell r="CW45">
            <v>1</v>
          </cell>
          <cell r="CX45">
            <v>1</v>
          </cell>
          <cell r="CY45">
            <v>1</v>
          </cell>
          <cell r="CZ45">
            <v>1</v>
          </cell>
          <cell r="DA45">
            <v>1</v>
          </cell>
          <cell r="DB45">
            <v>1</v>
          </cell>
          <cell r="DC45">
            <v>1</v>
          </cell>
          <cell r="DD45">
            <v>1</v>
          </cell>
          <cell r="DE45">
            <v>1</v>
          </cell>
          <cell r="DF45">
            <v>1</v>
          </cell>
          <cell r="DG45">
            <v>1</v>
          </cell>
          <cell r="DH45">
            <v>1</v>
          </cell>
          <cell r="DI45">
            <v>1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1</v>
          </cell>
          <cell r="DU45">
            <v>1</v>
          </cell>
          <cell r="DV45">
            <v>1</v>
          </cell>
          <cell r="DW45">
            <v>1</v>
          </cell>
          <cell r="DX45">
            <v>1</v>
          </cell>
          <cell r="DY45">
            <v>1</v>
          </cell>
          <cell r="DZ45">
            <v>1</v>
          </cell>
          <cell r="EA45">
            <v>1</v>
          </cell>
          <cell r="EB45">
            <v>1</v>
          </cell>
          <cell r="EC45">
            <v>1</v>
          </cell>
          <cell r="ED45">
            <v>1</v>
          </cell>
          <cell r="EE45">
            <v>1</v>
          </cell>
        </row>
        <row r="46">
          <cell r="D46" t="str">
            <v>F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D47" t="str">
            <v>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.31111111111111106</v>
          </cell>
          <cell r="AG47">
            <v>0.31796296296296295</v>
          </cell>
          <cell r="AH47">
            <v>0.40771084337349395</v>
          </cell>
          <cell r="AI47">
            <v>0.61807228915662649</v>
          </cell>
          <cell r="AJ47">
            <v>0.61807228915662649</v>
          </cell>
          <cell r="AK47">
            <v>0.61796388890926202</v>
          </cell>
          <cell r="AL47">
            <v>0.63648240742778062</v>
          </cell>
          <cell r="AM47">
            <v>0.76944444444444449</v>
          </cell>
          <cell r="AN47">
            <v>0.76944444444444449</v>
          </cell>
          <cell r="AO47">
            <v>0.76944444444444449</v>
          </cell>
          <cell r="AP47">
            <v>0.76944444444444449</v>
          </cell>
          <cell r="AQ47">
            <v>0.76944444444444449</v>
          </cell>
          <cell r="AR47">
            <v>0.76944444444444449</v>
          </cell>
          <cell r="AS47">
            <v>0.76944444444444449</v>
          </cell>
          <cell r="AT47">
            <v>0.89055277771665831</v>
          </cell>
          <cell r="AU47">
            <v>0.89055277771665831</v>
          </cell>
          <cell r="AV47">
            <v>0.89055277771665831</v>
          </cell>
          <cell r="AW47">
            <v>0.89055277771665831</v>
          </cell>
          <cell r="AX47">
            <v>0.89055277771665831</v>
          </cell>
          <cell r="AY47">
            <v>0.89055277771665831</v>
          </cell>
          <cell r="AZ47">
            <v>1</v>
          </cell>
          <cell r="BA47">
            <v>1</v>
          </cell>
          <cell r="BB47">
            <v>1</v>
          </cell>
          <cell r="BC47">
            <v>1</v>
          </cell>
          <cell r="BD47">
            <v>1</v>
          </cell>
          <cell r="BE47">
            <v>1</v>
          </cell>
          <cell r="BF47">
            <v>1</v>
          </cell>
          <cell r="BG47">
            <v>1</v>
          </cell>
          <cell r="BH47">
            <v>1</v>
          </cell>
          <cell r="BI47">
            <v>1</v>
          </cell>
          <cell r="BJ47">
            <v>1</v>
          </cell>
          <cell r="BK47">
            <v>1</v>
          </cell>
          <cell r="BL47">
            <v>1</v>
          </cell>
          <cell r="BM47">
            <v>1</v>
          </cell>
          <cell r="BN47">
            <v>1</v>
          </cell>
          <cell r="BO47">
            <v>1</v>
          </cell>
          <cell r="BP47">
            <v>1</v>
          </cell>
          <cell r="BQ47">
            <v>1</v>
          </cell>
          <cell r="BR47">
            <v>1</v>
          </cell>
          <cell r="BS47">
            <v>1</v>
          </cell>
          <cell r="BT47">
            <v>1</v>
          </cell>
          <cell r="BU47">
            <v>1</v>
          </cell>
          <cell r="BV47">
            <v>1</v>
          </cell>
          <cell r="BW47">
            <v>1</v>
          </cell>
          <cell r="BX47">
            <v>1</v>
          </cell>
          <cell r="BY47">
            <v>1</v>
          </cell>
          <cell r="BZ47">
            <v>1</v>
          </cell>
          <cell r="CA47">
            <v>1</v>
          </cell>
          <cell r="CB47">
            <v>1</v>
          </cell>
          <cell r="CC47">
            <v>1</v>
          </cell>
          <cell r="CD47">
            <v>1</v>
          </cell>
        </row>
        <row r="48">
          <cell r="A48" t="str">
            <v>2.1.1.5</v>
          </cell>
          <cell r="B48" t="str">
            <v>Electrical</v>
          </cell>
          <cell r="C48">
            <v>2.9900604807892549E-4</v>
          </cell>
          <cell r="D48" t="str">
            <v>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1.9801980198019798E-3</v>
          </cell>
          <cell r="P48">
            <v>1.9801980198019798E-3</v>
          </cell>
          <cell r="Q48">
            <v>6.9306930693069285E-2</v>
          </cell>
          <cell r="R48">
            <v>6.9966996699669937E-2</v>
          </cell>
          <cell r="S48">
            <v>9.207920792079205E-2</v>
          </cell>
          <cell r="T48">
            <v>0.19422442244224417</v>
          </cell>
          <cell r="U48">
            <v>0.26171617161716165</v>
          </cell>
          <cell r="V48">
            <v>0.29702970297029696</v>
          </cell>
          <cell r="W48">
            <v>0.32772277227722763</v>
          </cell>
          <cell r="X48">
            <v>0.42957095709570947</v>
          </cell>
          <cell r="Y48">
            <v>0.46815181518151805</v>
          </cell>
          <cell r="Z48">
            <v>0.58283828382838276</v>
          </cell>
          <cell r="AA48">
            <v>0.69917491749174909</v>
          </cell>
          <cell r="AB48">
            <v>0.74372937293729358</v>
          </cell>
          <cell r="AC48">
            <v>0.77541254125412529</v>
          </cell>
          <cell r="AD48">
            <v>0.77607260726072591</v>
          </cell>
          <cell r="AE48">
            <v>0.89851485148514842</v>
          </cell>
          <cell r="AF48">
            <v>0.92722772277227716</v>
          </cell>
          <cell r="AG48">
            <v>0.96204620462046186</v>
          </cell>
          <cell r="AH48">
            <v>0.96534653465346509</v>
          </cell>
          <cell r="AI48">
            <v>0.97029702970297005</v>
          </cell>
          <cell r="AJ48">
            <v>0.98019801980197996</v>
          </cell>
          <cell r="AK48">
            <v>0.99009900990098987</v>
          </cell>
          <cell r="AL48">
            <v>1</v>
          </cell>
          <cell r="AM48">
            <v>1</v>
          </cell>
          <cell r="AN48">
            <v>1</v>
          </cell>
          <cell r="AO48">
            <v>1</v>
          </cell>
          <cell r="AP48">
            <v>1</v>
          </cell>
          <cell r="AQ48">
            <v>1</v>
          </cell>
          <cell r="AR48">
            <v>1</v>
          </cell>
          <cell r="AS48">
            <v>1</v>
          </cell>
          <cell r="AT48">
            <v>1</v>
          </cell>
          <cell r="AU48">
            <v>1</v>
          </cell>
          <cell r="AV48">
            <v>1</v>
          </cell>
          <cell r="AW48">
            <v>1</v>
          </cell>
          <cell r="AX48">
            <v>1</v>
          </cell>
          <cell r="AY48">
            <v>1</v>
          </cell>
          <cell r="AZ48">
            <v>1</v>
          </cell>
          <cell r="BA48">
            <v>1</v>
          </cell>
          <cell r="BB48">
            <v>1</v>
          </cell>
          <cell r="BC48">
            <v>1</v>
          </cell>
          <cell r="BD48">
            <v>1</v>
          </cell>
          <cell r="BE48">
            <v>1</v>
          </cell>
          <cell r="BF48">
            <v>1</v>
          </cell>
          <cell r="BG48">
            <v>1</v>
          </cell>
          <cell r="BH48">
            <v>1</v>
          </cell>
          <cell r="BI48">
            <v>1</v>
          </cell>
          <cell r="BJ48">
            <v>1</v>
          </cell>
          <cell r="BK48">
            <v>1</v>
          </cell>
          <cell r="BL48">
            <v>1</v>
          </cell>
          <cell r="BM48">
            <v>1</v>
          </cell>
          <cell r="BN48">
            <v>1</v>
          </cell>
          <cell r="BO48">
            <v>1</v>
          </cell>
          <cell r="BP48">
            <v>1</v>
          </cell>
          <cell r="BQ48">
            <v>1</v>
          </cell>
          <cell r="BR48">
            <v>1</v>
          </cell>
          <cell r="BS48">
            <v>1</v>
          </cell>
          <cell r="BT48">
            <v>1</v>
          </cell>
          <cell r="BU48">
            <v>1</v>
          </cell>
          <cell r="BV48">
            <v>1</v>
          </cell>
          <cell r="BW48">
            <v>1</v>
          </cell>
          <cell r="BX48">
            <v>1</v>
          </cell>
          <cell r="BY48">
            <v>1</v>
          </cell>
          <cell r="BZ48">
            <v>1</v>
          </cell>
          <cell r="CA48">
            <v>1</v>
          </cell>
          <cell r="CB48">
            <v>1</v>
          </cell>
          <cell r="CC48">
            <v>1</v>
          </cell>
          <cell r="CD48">
            <v>1</v>
          </cell>
          <cell r="CE48">
            <v>1</v>
          </cell>
          <cell r="CF48">
            <v>1</v>
          </cell>
          <cell r="CG48">
            <v>1</v>
          </cell>
          <cell r="CH48">
            <v>1</v>
          </cell>
          <cell r="CI48">
            <v>1</v>
          </cell>
          <cell r="CJ48">
            <v>1</v>
          </cell>
          <cell r="CK48">
            <v>1</v>
          </cell>
          <cell r="CL48">
            <v>1</v>
          </cell>
          <cell r="CM48">
            <v>1</v>
          </cell>
          <cell r="CN48">
            <v>1</v>
          </cell>
          <cell r="CO48">
            <v>1</v>
          </cell>
          <cell r="CP48">
            <v>1</v>
          </cell>
          <cell r="CQ48">
            <v>1</v>
          </cell>
          <cell r="CR48">
            <v>1</v>
          </cell>
          <cell r="CS48">
            <v>1</v>
          </cell>
          <cell r="CT48">
            <v>1</v>
          </cell>
          <cell r="CU48">
            <v>1</v>
          </cell>
          <cell r="CV48">
            <v>1</v>
          </cell>
          <cell r="CW48">
            <v>1</v>
          </cell>
          <cell r="CX48">
            <v>1</v>
          </cell>
          <cell r="CY48">
            <v>1</v>
          </cell>
          <cell r="CZ48">
            <v>1</v>
          </cell>
          <cell r="DA48">
            <v>1</v>
          </cell>
          <cell r="DB48">
            <v>1</v>
          </cell>
          <cell r="DC48">
            <v>1</v>
          </cell>
          <cell r="DD48">
            <v>1</v>
          </cell>
          <cell r="DE48">
            <v>1</v>
          </cell>
          <cell r="DF48">
            <v>1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</v>
          </cell>
          <cell r="DL48">
            <v>1</v>
          </cell>
          <cell r="DM48">
            <v>1</v>
          </cell>
          <cell r="DN48">
            <v>1</v>
          </cell>
          <cell r="DO48">
            <v>1</v>
          </cell>
          <cell r="DP48">
            <v>1</v>
          </cell>
          <cell r="DQ48">
            <v>1</v>
          </cell>
          <cell r="DR48">
            <v>1</v>
          </cell>
          <cell r="DS48">
            <v>1</v>
          </cell>
          <cell r="DT48">
            <v>1</v>
          </cell>
          <cell r="DU48">
            <v>1</v>
          </cell>
          <cell r="DV48">
            <v>1</v>
          </cell>
          <cell r="DW48">
            <v>1</v>
          </cell>
          <cell r="DX48">
            <v>1</v>
          </cell>
          <cell r="DY48">
            <v>1</v>
          </cell>
          <cell r="DZ48">
            <v>1</v>
          </cell>
          <cell r="EA48">
            <v>1</v>
          </cell>
          <cell r="EB48">
            <v>1</v>
          </cell>
          <cell r="EC48">
            <v>1</v>
          </cell>
          <cell r="ED48">
            <v>1</v>
          </cell>
          <cell r="EE48">
            <v>1</v>
          </cell>
        </row>
        <row r="49">
          <cell r="D49" t="str">
            <v>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D50" t="str">
            <v>A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.223597359735974</v>
          </cell>
          <cell r="U50">
            <v>0.33828382838283799</v>
          </cell>
          <cell r="V50">
            <v>0.41468646864686498</v>
          </cell>
          <cell r="W50">
            <v>0.45231023102310203</v>
          </cell>
          <cell r="X50">
            <v>0.45726072607260698</v>
          </cell>
          <cell r="Y50">
            <v>0.467161716171617</v>
          </cell>
          <cell r="Z50">
            <v>0.53729372937293696</v>
          </cell>
          <cell r="AA50">
            <v>0.56881188118811898</v>
          </cell>
          <cell r="AB50">
            <v>0.56881188118811898</v>
          </cell>
          <cell r="AC50">
            <v>0.56881188118811898</v>
          </cell>
          <cell r="AD50">
            <v>0.56881188118811865</v>
          </cell>
          <cell r="AE50">
            <v>0.56881188118811865</v>
          </cell>
          <cell r="AF50">
            <v>0.56881188118811865</v>
          </cell>
          <cell r="AG50">
            <v>0.60346534653465334</v>
          </cell>
          <cell r="AH50">
            <v>0.60346534653465334</v>
          </cell>
          <cell r="AI50">
            <v>0.66287128712871279</v>
          </cell>
          <cell r="AJ50">
            <v>0.6727722772277227</v>
          </cell>
          <cell r="AK50">
            <v>0.67772277227722766</v>
          </cell>
          <cell r="AL50">
            <v>0.67772277227722766</v>
          </cell>
          <cell r="AM50">
            <v>0.67772277227722766</v>
          </cell>
          <cell r="AN50">
            <v>0.82128712871287124</v>
          </cell>
          <cell r="AO50">
            <v>0.84356435643564354</v>
          </cell>
          <cell r="AP50">
            <v>0.99999999999999978</v>
          </cell>
          <cell r="AQ50">
            <v>0.84356435643564354</v>
          </cell>
          <cell r="AR50">
            <v>0.88943894389438927</v>
          </cell>
          <cell r="AS50">
            <v>0.92244224422442223</v>
          </cell>
          <cell r="AT50">
            <v>0.8927392739273925</v>
          </cell>
          <cell r="AU50">
            <v>0.8927392739273925</v>
          </cell>
          <cell r="AV50">
            <v>0.89603960396039573</v>
          </cell>
          <cell r="AW50">
            <v>0.89603960396039573</v>
          </cell>
          <cell r="AX50">
            <v>0.97029702970297005</v>
          </cell>
          <cell r="AY50">
            <v>0.97029702970297005</v>
          </cell>
          <cell r="AZ50">
            <v>0.97029702970297005</v>
          </cell>
          <cell r="BA50">
            <v>0.97030000000000005</v>
          </cell>
          <cell r="BB50">
            <v>0.97030000000000005</v>
          </cell>
          <cell r="BC50">
            <v>0.97030000000000005</v>
          </cell>
          <cell r="BD50">
            <v>0.97030000000000005</v>
          </cell>
          <cell r="BE50">
            <v>0.97030000000000005</v>
          </cell>
          <cell r="BF50">
            <v>0.97030000000000005</v>
          </cell>
          <cell r="BG50">
            <v>1</v>
          </cell>
          <cell r="BH50">
            <v>1</v>
          </cell>
          <cell r="BI50">
            <v>1</v>
          </cell>
          <cell r="BJ50">
            <v>1</v>
          </cell>
          <cell r="BK50">
            <v>1</v>
          </cell>
          <cell r="BL50">
            <v>1</v>
          </cell>
          <cell r="BM50">
            <v>1</v>
          </cell>
          <cell r="BN50">
            <v>1</v>
          </cell>
          <cell r="BO50">
            <v>1</v>
          </cell>
          <cell r="BP50">
            <v>1</v>
          </cell>
          <cell r="BQ50">
            <v>1</v>
          </cell>
          <cell r="BR50">
            <v>1</v>
          </cell>
          <cell r="BS50">
            <v>1</v>
          </cell>
          <cell r="BT50">
            <v>1</v>
          </cell>
          <cell r="BU50">
            <v>1</v>
          </cell>
          <cell r="BV50">
            <v>1</v>
          </cell>
          <cell r="BW50">
            <v>1</v>
          </cell>
          <cell r="BX50">
            <v>1</v>
          </cell>
          <cell r="BY50">
            <v>1</v>
          </cell>
          <cell r="BZ50">
            <v>1</v>
          </cell>
          <cell r="CA50">
            <v>1</v>
          </cell>
          <cell r="CB50">
            <v>1</v>
          </cell>
          <cell r="CC50">
            <v>1</v>
          </cell>
          <cell r="CD50">
            <v>1</v>
          </cell>
        </row>
        <row r="51">
          <cell r="A51" t="str">
            <v>2.1.1.6</v>
          </cell>
          <cell r="B51" t="str">
            <v>Instrumentation</v>
          </cell>
          <cell r="C51">
            <v>4.4653808132574807E-4</v>
          </cell>
          <cell r="D51" t="str">
            <v>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.1049723756906072E-3</v>
          </cell>
          <cell r="O51">
            <v>3.314917127071821E-2</v>
          </cell>
          <cell r="P51">
            <v>4.0110497237569043E-2</v>
          </cell>
          <cell r="Q51">
            <v>4.0110497237569043E-2</v>
          </cell>
          <cell r="R51">
            <v>8.2320441988950235E-2</v>
          </cell>
          <cell r="S51">
            <v>0.12331491712707177</v>
          </cell>
          <cell r="T51">
            <v>0.1481767955801104</v>
          </cell>
          <cell r="U51">
            <v>0.20906077348066288</v>
          </cell>
          <cell r="V51">
            <v>0.30386740331491691</v>
          </cell>
          <cell r="W51">
            <v>0.40917127071823189</v>
          </cell>
          <cell r="X51">
            <v>0.6066298342541433</v>
          </cell>
          <cell r="Y51">
            <v>0.66033149171270689</v>
          </cell>
          <cell r="Z51">
            <v>0.72320441988950257</v>
          </cell>
          <cell r="AA51">
            <v>0.84475138121546933</v>
          </cell>
          <cell r="AB51">
            <v>0.89613259668508249</v>
          </cell>
          <cell r="AC51">
            <v>0.91878453038674002</v>
          </cell>
          <cell r="AD51">
            <v>0.92928176795580064</v>
          </cell>
          <cell r="AE51">
            <v>0.96685082872928152</v>
          </cell>
          <cell r="AF51">
            <v>0.98342541436464048</v>
          </cell>
          <cell r="AG51">
            <v>0.98342541436464048</v>
          </cell>
          <cell r="AH51">
            <v>0.98342541436464048</v>
          </cell>
          <cell r="AI51">
            <v>1</v>
          </cell>
          <cell r="AJ51">
            <v>1</v>
          </cell>
          <cell r="AK51">
            <v>1</v>
          </cell>
          <cell r="AL51">
            <v>1</v>
          </cell>
          <cell r="AM51">
            <v>1</v>
          </cell>
          <cell r="AN51">
            <v>1</v>
          </cell>
          <cell r="AO51">
            <v>1</v>
          </cell>
          <cell r="AP51">
            <v>1</v>
          </cell>
          <cell r="AQ51">
            <v>1</v>
          </cell>
          <cell r="AR51">
            <v>1</v>
          </cell>
          <cell r="AS51">
            <v>1</v>
          </cell>
          <cell r="AT51">
            <v>1</v>
          </cell>
          <cell r="AU51">
            <v>1</v>
          </cell>
          <cell r="AV51">
            <v>1</v>
          </cell>
          <cell r="AW51">
            <v>1</v>
          </cell>
          <cell r="AX51">
            <v>1</v>
          </cell>
          <cell r="AY51">
            <v>1</v>
          </cell>
          <cell r="AZ51">
            <v>1</v>
          </cell>
          <cell r="BA51">
            <v>1</v>
          </cell>
          <cell r="BB51">
            <v>1</v>
          </cell>
          <cell r="BC51">
            <v>1</v>
          </cell>
          <cell r="BD51">
            <v>1</v>
          </cell>
          <cell r="BE51">
            <v>1</v>
          </cell>
          <cell r="BF51">
            <v>1</v>
          </cell>
          <cell r="BG51">
            <v>1</v>
          </cell>
          <cell r="BH51">
            <v>1</v>
          </cell>
          <cell r="BI51">
            <v>1</v>
          </cell>
          <cell r="BJ51">
            <v>1</v>
          </cell>
          <cell r="BK51">
            <v>1</v>
          </cell>
          <cell r="BL51">
            <v>1</v>
          </cell>
          <cell r="BM51">
            <v>1</v>
          </cell>
          <cell r="BN51">
            <v>1</v>
          </cell>
          <cell r="BO51">
            <v>1</v>
          </cell>
          <cell r="BP51">
            <v>1</v>
          </cell>
          <cell r="BQ51">
            <v>1</v>
          </cell>
          <cell r="BR51">
            <v>1</v>
          </cell>
          <cell r="BS51">
            <v>1</v>
          </cell>
          <cell r="BT51">
            <v>1</v>
          </cell>
          <cell r="BU51">
            <v>1</v>
          </cell>
          <cell r="BV51">
            <v>1</v>
          </cell>
          <cell r="BW51">
            <v>1</v>
          </cell>
          <cell r="BX51">
            <v>1</v>
          </cell>
          <cell r="BY51">
            <v>1</v>
          </cell>
          <cell r="BZ51">
            <v>1</v>
          </cell>
          <cell r="CA51">
            <v>1</v>
          </cell>
          <cell r="CB51">
            <v>1</v>
          </cell>
          <cell r="CC51">
            <v>1</v>
          </cell>
          <cell r="CD51">
            <v>1</v>
          </cell>
          <cell r="CE51">
            <v>1</v>
          </cell>
          <cell r="CF51">
            <v>1</v>
          </cell>
          <cell r="CG51">
            <v>1</v>
          </cell>
          <cell r="CH51">
            <v>1</v>
          </cell>
          <cell r="CI51">
            <v>1</v>
          </cell>
          <cell r="CJ51">
            <v>1</v>
          </cell>
          <cell r="CK51">
            <v>1</v>
          </cell>
          <cell r="CL51">
            <v>1</v>
          </cell>
          <cell r="CM51">
            <v>1</v>
          </cell>
          <cell r="CN51">
            <v>1</v>
          </cell>
          <cell r="CO51">
            <v>1</v>
          </cell>
          <cell r="CP51">
            <v>1</v>
          </cell>
          <cell r="CQ51">
            <v>1</v>
          </cell>
          <cell r="CR51">
            <v>1</v>
          </cell>
          <cell r="CS51">
            <v>1</v>
          </cell>
          <cell r="CT51">
            <v>1</v>
          </cell>
          <cell r="CU51">
            <v>1</v>
          </cell>
          <cell r="CV51">
            <v>1</v>
          </cell>
          <cell r="CW51">
            <v>1</v>
          </cell>
          <cell r="CX51">
            <v>1</v>
          </cell>
          <cell r="CY51">
            <v>1</v>
          </cell>
          <cell r="CZ51">
            <v>1</v>
          </cell>
          <cell r="DA51">
            <v>1</v>
          </cell>
          <cell r="DB51">
            <v>1</v>
          </cell>
          <cell r="DC51">
            <v>1</v>
          </cell>
          <cell r="DD51">
            <v>1</v>
          </cell>
          <cell r="DE51">
            <v>1</v>
          </cell>
          <cell r="DF51">
            <v>1</v>
          </cell>
          <cell r="DG51">
            <v>1</v>
          </cell>
          <cell r="DH51">
            <v>1</v>
          </cell>
          <cell r="DI51">
            <v>1</v>
          </cell>
          <cell r="DJ51">
            <v>1</v>
          </cell>
          <cell r="DK51">
            <v>1</v>
          </cell>
          <cell r="DL51">
            <v>1</v>
          </cell>
          <cell r="DM51">
            <v>1</v>
          </cell>
          <cell r="DN51">
            <v>1</v>
          </cell>
          <cell r="DO51">
            <v>1</v>
          </cell>
          <cell r="DP51">
            <v>1</v>
          </cell>
          <cell r="DQ51">
            <v>1</v>
          </cell>
          <cell r="DR51">
            <v>1</v>
          </cell>
          <cell r="DS51">
            <v>1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</row>
        <row r="52">
          <cell r="D52" t="str">
            <v>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D53" t="str">
            <v>A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3.9226519337016597E-2</v>
          </cell>
          <cell r="U53">
            <v>7.2375690607734799E-2</v>
          </cell>
          <cell r="V53">
            <v>0.12707182320442001</v>
          </cell>
          <cell r="W53">
            <v>0.22662983425414299</v>
          </cell>
          <cell r="X53">
            <v>0.25646408839779</v>
          </cell>
          <cell r="Y53">
            <v>0.27569060773480603</v>
          </cell>
          <cell r="Z53">
            <v>0.28530386740331498</v>
          </cell>
          <cell r="AA53">
            <v>0.29524861878453001</v>
          </cell>
          <cell r="AB53">
            <v>0.34375690607734799</v>
          </cell>
          <cell r="AC53">
            <v>0.35149171270718199</v>
          </cell>
          <cell r="AD53">
            <v>0.35149171270718216</v>
          </cell>
          <cell r="AE53">
            <v>0.35149171270718216</v>
          </cell>
          <cell r="AF53">
            <v>0.37690607734806614</v>
          </cell>
          <cell r="AG53">
            <v>0.39237569380940679</v>
          </cell>
          <cell r="AH53">
            <v>0.437679560741211</v>
          </cell>
          <cell r="AI53">
            <v>0.45701657711454213</v>
          </cell>
          <cell r="AJ53">
            <v>0.4868508309476815</v>
          </cell>
          <cell r="AK53">
            <v>0.48729281767955823</v>
          </cell>
          <cell r="AL53">
            <v>0.51878453038674055</v>
          </cell>
          <cell r="AM53">
            <v>0.60497237569060802</v>
          </cell>
          <cell r="AN53">
            <v>0.64530386740331513</v>
          </cell>
          <cell r="AO53">
            <v>0.64585635359116045</v>
          </cell>
          <cell r="AP53">
            <v>0.6834254143646411</v>
          </cell>
          <cell r="AQ53">
            <v>0.71779005524861905</v>
          </cell>
          <cell r="AR53">
            <v>0.71779005524861905</v>
          </cell>
          <cell r="AS53">
            <v>0.75370165745856388</v>
          </cell>
          <cell r="AT53">
            <v>0.78398000000000001</v>
          </cell>
          <cell r="AU53">
            <v>0.78398000000000001</v>
          </cell>
          <cell r="AV53">
            <v>0.94862000000000002</v>
          </cell>
          <cell r="AW53">
            <v>0.94862000000000002</v>
          </cell>
          <cell r="AX53">
            <v>0.9801104972375696</v>
          </cell>
          <cell r="AY53">
            <v>1</v>
          </cell>
          <cell r="AZ53">
            <v>1</v>
          </cell>
          <cell r="BA53">
            <v>1</v>
          </cell>
          <cell r="BB53">
            <v>1</v>
          </cell>
          <cell r="BC53">
            <v>1</v>
          </cell>
          <cell r="BD53">
            <v>1</v>
          </cell>
          <cell r="BE53">
            <v>1</v>
          </cell>
          <cell r="BF53">
            <v>1</v>
          </cell>
          <cell r="BG53">
            <v>1</v>
          </cell>
          <cell r="BH53">
            <v>1</v>
          </cell>
          <cell r="BI53">
            <v>1</v>
          </cell>
          <cell r="BJ53">
            <v>1</v>
          </cell>
          <cell r="BK53">
            <v>1</v>
          </cell>
          <cell r="BL53">
            <v>1</v>
          </cell>
          <cell r="BM53">
            <v>1</v>
          </cell>
          <cell r="BN53">
            <v>1</v>
          </cell>
          <cell r="BO53">
            <v>1</v>
          </cell>
          <cell r="BP53">
            <v>1</v>
          </cell>
          <cell r="BQ53">
            <v>1</v>
          </cell>
          <cell r="BR53">
            <v>1</v>
          </cell>
          <cell r="BS53">
            <v>1</v>
          </cell>
          <cell r="BT53">
            <v>1</v>
          </cell>
          <cell r="BU53">
            <v>1</v>
          </cell>
          <cell r="BV53">
            <v>1</v>
          </cell>
          <cell r="BW53">
            <v>1</v>
          </cell>
          <cell r="BX53">
            <v>1</v>
          </cell>
          <cell r="BY53">
            <v>1</v>
          </cell>
          <cell r="BZ53">
            <v>1</v>
          </cell>
          <cell r="CA53">
            <v>1</v>
          </cell>
          <cell r="CB53">
            <v>1</v>
          </cell>
          <cell r="CC53">
            <v>1</v>
          </cell>
          <cell r="CD53">
            <v>1</v>
          </cell>
        </row>
        <row r="54">
          <cell r="A54" t="str">
            <v>2.1.1.7</v>
          </cell>
          <cell r="B54" t="str">
            <v>Piping</v>
          </cell>
          <cell r="C54">
            <v>3.7006663627593716E-4</v>
          </cell>
          <cell r="D54" t="str">
            <v>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2.7999999999999995E-3</v>
          </cell>
          <cell r="Q54">
            <v>8.3999999999999991E-2</v>
          </cell>
          <cell r="R54">
            <v>9.799999999999999E-2</v>
          </cell>
          <cell r="S54">
            <v>0.16466666666666663</v>
          </cell>
          <cell r="T54">
            <v>0.25426666666666659</v>
          </cell>
          <cell r="U54">
            <v>0.32546666666666663</v>
          </cell>
          <cell r="V54">
            <v>0.42599999999999993</v>
          </cell>
          <cell r="W54">
            <v>0.52200000000000002</v>
          </cell>
          <cell r="X54">
            <v>0.69733333333333336</v>
          </cell>
          <cell r="Y54">
            <v>0.74466666666666659</v>
          </cell>
          <cell r="Z54">
            <v>0.78866666666666663</v>
          </cell>
          <cell r="AA54">
            <v>0.79666666666666652</v>
          </cell>
          <cell r="AB54">
            <v>0.86666666666666647</v>
          </cell>
          <cell r="AC54">
            <v>0.86666666666666647</v>
          </cell>
          <cell r="AD54">
            <v>0.86666666666666647</v>
          </cell>
          <cell r="AE54">
            <v>0.86666666666666647</v>
          </cell>
          <cell r="AF54">
            <v>0.96</v>
          </cell>
          <cell r="AG54">
            <v>0.96</v>
          </cell>
          <cell r="AH54">
            <v>1</v>
          </cell>
          <cell r="AI54">
            <v>1</v>
          </cell>
          <cell r="AJ54">
            <v>1</v>
          </cell>
          <cell r="AK54">
            <v>1</v>
          </cell>
          <cell r="AL54">
            <v>1</v>
          </cell>
          <cell r="AM54">
            <v>1</v>
          </cell>
          <cell r="AN54">
            <v>1</v>
          </cell>
          <cell r="AO54">
            <v>1</v>
          </cell>
          <cell r="AP54">
            <v>1</v>
          </cell>
          <cell r="AQ54">
            <v>1</v>
          </cell>
          <cell r="AR54">
            <v>1</v>
          </cell>
          <cell r="AS54">
            <v>1</v>
          </cell>
          <cell r="AT54">
            <v>1</v>
          </cell>
          <cell r="AU54">
            <v>1</v>
          </cell>
          <cell r="AV54">
            <v>1</v>
          </cell>
          <cell r="AW54">
            <v>1</v>
          </cell>
          <cell r="AX54">
            <v>1</v>
          </cell>
          <cell r="AY54">
            <v>1</v>
          </cell>
          <cell r="AZ54">
            <v>1</v>
          </cell>
          <cell r="BA54">
            <v>1</v>
          </cell>
          <cell r="BB54">
            <v>1</v>
          </cell>
          <cell r="BC54">
            <v>1</v>
          </cell>
          <cell r="BD54">
            <v>1</v>
          </cell>
          <cell r="BE54">
            <v>1</v>
          </cell>
          <cell r="BF54">
            <v>1</v>
          </cell>
          <cell r="BG54">
            <v>1</v>
          </cell>
          <cell r="BH54">
            <v>1</v>
          </cell>
          <cell r="BI54">
            <v>1</v>
          </cell>
          <cell r="BJ54">
            <v>1</v>
          </cell>
          <cell r="BK54">
            <v>1</v>
          </cell>
          <cell r="BL54">
            <v>1</v>
          </cell>
          <cell r="BM54">
            <v>1</v>
          </cell>
          <cell r="BN54">
            <v>1</v>
          </cell>
          <cell r="BO54">
            <v>1</v>
          </cell>
          <cell r="BP54">
            <v>1</v>
          </cell>
          <cell r="BQ54">
            <v>1</v>
          </cell>
          <cell r="BR54">
            <v>1</v>
          </cell>
          <cell r="BS54">
            <v>1</v>
          </cell>
          <cell r="BT54">
            <v>1</v>
          </cell>
          <cell r="BU54">
            <v>1</v>
          </cell>
          <cell r="BV54">
            <v>1</v>
          </cell>
          <cell r="BW54">
            <v>1</v>
          </cell>
          <cell r="BX54">
            <v>1</v>
          </cell>
          <cell r="BY54">
            <v>1</v>
          </cell>
          <cell r="BZ54">
            <v>1</v>
          </cell>
          <cell r="CA54">
            <v>1</v>
          </cell>
          <cell r="CB54">
            <v>1</v>
          </cell>
          <cell r="CC54">
            <v>1</v>
          </cell>
          <cell r="CD54">
            <v>1</v>
          </cell>
          <cell r="CE54">
            <v>1</v>
          </cell>
          <cell r="CF54">
            <v>1</v>
          </cell>
          <cell r="CG54">
            <v>1</v>
          </cell>
          <cell r="CH54">
            <v>1</v>
          </cell>
          <cell r="CI54">
            <v>1</v>
          </cell>
          <cell r="CJ54">
            <v>1</v>
          </cell>
          <cell r="CK54">
            <v>1</v>
          </cell>
          <cell r="CL54">
            <v>1</v>
          </cell>
          <cell r="CM54">
            <v>1</v>
          </cell>
          <cell r="CN54">
            <v>1</v>
          </cell>
          <cell r="CO54">
            <v>1</v>
          </cell>
          <cell r="CP54">
            <v>1</v>
          </cell>
          <cell r="CQ54">
            <v>1</v>
          </cell>
          <cell r="CR54">
            <v>1</v>
          </cell>
          <cell r="CS54">
            <v>1</v>
          </cell>
          <cell r="CT54">
            <v>1</v>
          </cell>
          <cell r="CU54">
            <v>1</v>
          </cell>
          <cell r="CV54">
            <v>1</v>
          </cell>
          <cell r="CW54">
            <v>1</v>
          </cell>
          <cell r="CX54">
            <v>1</v>
          </cell>
          <cell r="CY54">
            <v>1</v>
          </cell>
          <cell r="CZ54">
            <v>1</v>
          </cell>
          <cell r="DA54">
            <v>1</v>
          </cell>
          <cell r="DB54">
            <v>1</v>
          </cell>
          <cell r="DC54">
            <v>1</v>
          </cell>
          <cell r="DD54">
            <v>1</v>
          </cell>
          <cell r="DE54">
            <v>1</v>
          </cell>
          <cell r="DF54">
            <v>1</v>
          </cell>
          <cell r="DG54">
            <v>1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</row>
        <row r="55">
          <cell r="D55" t="str">
            <v>F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D56" t="str">
            <v>A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.2800000000000003E-2</v>
          </cell>
          <cell r="U56">
            <v>3.65333333333333E-2</v>
          </cell>
          <cell r="V56">
            <v>0.206933333333333</v>
          </cell>
          <cell r="W56">
            <v>0.22346666666666701</v>
          </cell>
          <cell r="X56">
            <v>0.28306666666666702</v>
          </cell>
          <cell r="Y56">
            <v>0.380533333333333</v>
          </cell>
          <cell r="Z56">
            <v>0.380533333333333</v>
          </cell>
          <cell r="AA56">
            <v>0.38519999999999999</v>
          </cell>
          <cell r="AB56">
            <v>0.53120000000000001</v>
          </cell>
          <cell r="AC56">
            <v>0.53120000000000001</v>
          </cell>
          <cell r="AD56">
            <v>0.58519999999999983</v>
          </cell>
          <cell r="AE56">
            <v>0.58519999999999983</v>
          </cell>
          <cell r="AF56">
            <v>0.62373333333333325</v>
          </cell>
          <cell r="AG56">
            <v>0.63773333333333326</v>
          </cell>
          <cell r="AH56">
            <v>0.63773333333333326</v>
          </cell>
          <cell r="AI56">
            <v>0.63773333333333326</v>
          </cell>
          <cell r="AJ56">
            <v>0.68413333333333337</v>
          </cell>
          <cell r="AK56">
            <v>0.73920000000000008</v>
          </cell>
          <cell r="AL56">
            <v>0.77866666666666673</v>
          </cell>
          <cell r="AM56">
            <v>0.79266666666666663</v>
          </cell>
          <cell r="AN56">
            <v>0.79266666666666663</v>
          </cell>
          <cell r="AO56">
            <v>0.79533333333333334</v>
          </cell>
          <cell r="AP56">
            <v>0.80333333333333334</v>
          </cell>
          <cell r="AQ56">
            <v>0.81133333333333324</v>
          </cell>
          <cell r="AR56">
            <v>0.81133333333333324</v>
          </cell>
          <cell r="AS56">
            <v>0.88866666666666649</v>
          </cell>
          <cell r="AT56">
            <v>0.93866666666666654</v>
          </cell>
          <cell r="AU56">
            <v>0.93866666666666654</v>
          </cell>
          <cell r="AV56">
            <v>0.93866666666666654</v>
          </cell>
          <cell r="AW56">
            <v>0.93866666666666654</v>
          </cell>
          <cell r="AX56">
            <v>0.96</v>
          </cell>
          <cell r="AY56">
            <v>0.96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  <cell r="BZ56">
            <v>1</v>
          </cell>
          <cell r="CA56">
            <v>1</v>
          </cell>
          <cell r="CB56">
            <v>1</v>
          </cell>
          <cell r="CC56">
            <v>1</v>
          </cell>
          <cell r="CD56">
            <v>1</v>
          </cell>
        </row>
        <row r="57">
          <cell r="A57" t="str">
            <v>2.1.1.8</v>
          </cell>
          <cell r="B57" t="str">
            <v>Safety</v>
          </cell>
          <cell r="C57">
            <v>5.6250428484405201E-4</v>
          </cell>
          <cell r="D57" t="str">
            <v>S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.4912280701754386E-3</v>
          </cell>
          <cell r="P57">
            <v>2.1929824561403508E-3</v>
          </cell>
          <cell r="Q57">
            <v>2.7017543859649124E-2</v>
          </cell>
          <cell r="R57">
            <v>0.16280701754385962</v>
          </cell>
          <cell r="S57">
            <v>0.17956140350877192</v>
          </cell>
          <cell r="T57">
            <v>0.21</v>
          </cell>
          <cell r="U57">
            <v>0.24666666666666665</v>
          </cell>
          <cell r="V57">
            <v>0.26947368421052631</v>
          </cell>
          <cell r="W57">
            <v>0.35798245614035096</v>
          </cell>
          <cell r="X57">
            <v>0.39964912280701753</v>
          </cell>
          <cell r="Y57">
            <v>0.52719298245614032</v>
          </cell>
          <cell r="Z57">
            <v>0.65964912280701749</v>
          </cell>
          <cell r="AA57">
            <v>0.7114035087719297</v>
          </cell>
          <cell r="AB57">
            <v>0.71315789473684199</v>
          </cell>
          <cell r="AC57">
            <v>0.76403508771929807</v>
          </cell>
          <cell r="AD57">
            <v>0.82719298245614015</v>
          </cell>
          <cell r="AE57">
            <v>0.88421052631578934</v>
          </cell>
          <cell r="AF57">
            <v>0.88684210526315777</v>
          </cell>
          <cell r="AG57">
            <v>0.91315789473684195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  <cell r="BF57">
            <v>1</v>
          </cell>
          <cell r="BG57">
            <v>1</v>
          </cell>
          <cell r="BH57">
            <v>1</v>
          </cell>
          <cell r="BI57">
            <v>1</v>
          </cell>
          <cell r="BJ57">
            <v>1</v>
          </cell>
          <cell r="BK57">
            <v>1</v>
          </cell>
          <cell r="BL57">
            <v>1</v>
          </cell>
          <cell r="BM57">
            <v>1</v>
          </cell>
          <cell r="BN57">
            <v>1</v>
          </cell>
          <cell r="BO57">
            <v>1</v>
          </cell>
          <cell r="BP57">
            <v>1</v>
          </cell>
          <cell r="BQ57">
            <v>1</v>
          </cell>
          <cell r="BR57">
            <v>1</v>
          </cell>
          <cell r="BS57">
            <v>1</v>
          </cell>
          <cell r="BT57">
            <v>1</v>
          </cell>
          <cell r="BU57">
            <v>1</v>
          </cell>
          <cell r="BV57">
            <v>1</v>
          </cell>
          <cell r="BW57">
            <v>1</v>
          </cell>
          <cell r="BX57">
            <v>1</v>
          </cell>
          <cell r="BY57">
            <v>1</v>
          </cell>
          <cell r="BZ57">
            <v>1</v>
          </cell>
          <cell r="CA57">
            <v>1</v>
          </cell>
          <cell r="CB57">
            <v>1</v>
          </cell>
          <cell r="CC57">
            <v>1</v>
          </cell>
          <cell r="CD57">
            <v>1</v>
          </cell>
          <cell r="CE57">
            <v>1</v>
          </cell>
          <cell r="CF57">
            <v>1</v>
          </cell>
          <cell r="CG57">
            <v>1</v>
          </cell>
          <cell r="CH57">
            <v>1</v>
          </cell>
          <cell r="CI57">
            <v>1</v>
          </cell>
          <cell r="CJ57">
            <v>1</v>
          </cell>
          <cell r="CK57">
            <v>1</v>
          </cell>
          <cell r="CL57">
            <v>1</v>
          </cell>
          <cell r="CM57">
            <v>1</v>
          </cell>
          <cell r="CN57">
            <v>1</v>
          </cell>
          <cell r="CO57">
            <v>1</v>
          </cell>
          <cell r="CP57">
            <v>1</v>
          </cell>
          <cell r="CQ57">
            <v>1</v>
          </cell>
          <cell r="CR57">
            <v>1</v>
          </cell>
          <cell r="CS57">
            <v>1</v>
          </cell>
          <cell r="CT57">
            <v>1</v>
          </cell>
          <cell r="CU57">
            <v>1</v>
          </cell>
          <cell r="CV57">
            <v>1</v>
          </cell>
          <cell r="CW57">
            <v>1</v>
          </cell>
          <cell r="CX57">
            <v>1</v>
          </cell>
          <cell r="CY57">
            <v>1</v>
          </cell>
          <cell r="CZ57">
            <v>1</v>
          </cell>
          <cell r="DA57">
            <v>1</v>
          </cell>
          <cell r="DB57">
            <v>1</v>
          </cell>
          <cell r="DC57">
            <v>1</v>
          </cell>
          <cell r="DD57">
            <v>1</v>
          </cell>
          <cell r="DE57">
            <v>1</v>
          </cell>
          <cell r="DF57">
            <v>1</v>
          </cell>
          <cell r="DG57">
            <v>1</v>
          </cell>
          <cell r="DH57">
            <v>1</v>
          </cell>
          <cell r="DI57">
            <v>1</v>
          </cell>
          <cell r="DJ57">
            <v>1</v>
          </cell>
          <cell r="DK57">
            <v>1</v>
          </cell>
          <cell r="DL57">
            <v>1</v>
          </cell>
          <cell r="DM57">
            <v>1</v>
          </cell>
          <cell r="DN57">
            <v>1</v>
          </cell>
          <cell r="DO57">
            <v>1</v>
          </cell>
          <cell r="DP57">
            <v>1</v>
          </cell>
          <cell r="DQ57">
            <v>1</v>
          </cell>
          <cell r="DR57">
            <v>1</v>
          </cell>
          <cell r="DS57">
            <v>1</v>
          </cell>
          <cell r="DT57">
            <v>1</v>
          </cell>
          <cell r="DU57">
            <v>1</v>
          </cell>
          <cell r="DV57">
            <v>1</v>
          </cell>
          <cell r="DW57">
            <v>1</v>
          </cell>
          <cell r="DX57">
            <v>1</v>
          </cell>
          <cell r="DY57">
            <v>1</v>
          </cell>
          <cell r="DZ57">
            <v>1</v>
          </cell>
          <cell r="EA57">
            <v>1</v>
          </cell>
          <cell r="EB57">
            <v>1</v>
          </cell>
          <cell r="EC57">
            <v>1</v>
          </cell>
          <cell r="ED57">
            <v>1</v>
          </cell>
          <cell r="EE57">
            <v>1</v>
          </cell>
        </row>
        <row r="58">
          <cell r="D58" t="str">
            <v>F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D59" t="str">
            <v>A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.10280701754386</v>
          </cell>
          <cell r="U59">
            <v>0.10350877192982499</v>
          </cell>
          <cell r="V59">
            <v>0.131315789473684</v>
          </cell>
          <cell r="W59">
            <v>0.134385964912281</v>
          </cell>
          <cell r="X59">
            <v>0.134385964912281</v>
          </cell>
          <cell r="Y59">
            <v>0.15824561403508799</v>
          </cell>
          <cell r="Z59">
            <v>0.21649122807017501</v>
          </cell>
          <cell r="AA59">
            <v>0.22087719298245601</v>
          </cell>
          <cell r="AB59">
            <v>0.23140350877193</v>
          </cell>
          <cell r="AC59">
            <v>0.23140350877193</v>
          </cell>
          <cell r="AD59">
            <v>0.24315789473684207</v>
          </cell>
          <cell r="AE59">
            <v>0.24719298245614033</v>
          </cell>
          <cell r="AF59">
            <v>0.25070175438596493</v>
          </cell>
          <cell r="AG59">
            <v>0.25991228070175443</v>
          </cell>
          <cell r="AH59">
            <v>0.30982456140350878</v>
          </cell>
          <cell r="AI59">
            <v>0.30982456140350878</v>
          </cell>
          <cell r="AJ59">
            <v>0.32342105263157894</v>
          </cell>
          <cell r="AK59">
            <v>0.45675438596491202</v>
          </cell>
          <cell r="AL59">
            <v>0.48307017543859654</v>
          </cell>
          <cell r="AM59">
            <v>0.48482456140350882</v>
          </cell>
          <cell r="AN59">
            <v>0.55885964912280717</v>
          </cell>
          <cell r="AO59">
            <v>0.60271929824561421</v>
          </cell>
          <cell r="AP59">
            <v>0.62464912280701768</v>
          </cell>
          <cell r="AQ59">
            <v>0.80745614035087743</v>
          </cell>
          <cell r="AR59">
            <v>0.82850877192982475</v>
          </cell>
          <cell r="AS59">
            <v>0.87236842105263168</v>
          </cell>
          <cell r="AT59">
            <v>0.87236842105263168</v>
          </cell>
          <cell r="AU59">
            <v>0.87236842105263168</v>
          </cell>
          <cell r="AV59">
            <v>0.89736842105263182</v>
          </cell>
          <cell r="AW59">
            <v>0.89736842105263182</v>
          </cell>
          <cell r="AX59">
            <v>0.97631578947368447</v>
          </cell>
          <cell r="AY59">
            <v>1</v>
          </cell>
          <cell r="AZ59">
            <v>1</v>
          </cell>
          <cell r="BA59">
            <v>1</v>
          </cell>
          <cell r="BB59">
            <v>1</v>
          </cell>
          <cell r="BC59">
            <v>1</v>
          </cell>
          <cell r="BD59">
            <v>1</v>
          </cell>
          <cell r="BE59">
            <v>1</v>
          </cell>
          <cell r="BF59">
            <v>1</v>
          </cell>
          <cell r="BG59">
            <v>1</v>
          </cell>
          <cell r="BH59">
            <v>1</v>
          </cell>
          <cell r="BI59">
            <v>1</v>
          </cell>
          <cell r="BJ59">
            <v>1</v>
          </cell>
          <cell r="BK59">
            <v>1</v>
          </cell>
          <cell r="BL59">
            <v>1</v>
          </cell>
          <cell r="BM59">
            <v>1</v>
          </cell>
          <cell r="BN59">
            <v>1</v>
          </cell>
          <cell r="BO59">
            <v>1</v>
          </cell>
          <cell r="BP59">
            <v>1</v>
          </cell>
          <cell r="BQ59">
            <v>1</v>
          </cell>
          <cell r="BR59">
            <v>1</v>
          </cell>
          <cell r="BS59">
            <v>1</v>
          </cell>
          <cell r="BT59">
            <v>1</v>
          </cell>
          <cell r="BU59">
            <v>1</v>
          </cell>
          <cell r="BV59">
            <v>1</v>
          </cell>
          <cell r="BW59">
            <v>1</v>
          </cell>
          <cell r="BX59">
            <v>1</v>
          </cell>
          <cell r="BY59">
            <v>1</v>
          </cell>
          <cell r="BZ59">
            <v>1</v>
          </cell>
          <cell r="CA59">
            <v>1</v>
          </cell>
          <cell r="CB59">
            <v>1</v>
          </cell>
          <cell r="CC59">
            <v>1</v>
          </cell>
          <cell r="CD59">
            <v>1</v>
          </cell>
        </row>
        <row r="60">
          <cell r="A60" t="str">
            <v>2.1.2</v>
          </cell>
          <cell r="B60" t="str">
            <v>Aboozar Platform</v>
          </cell>
          <cell r="C60">
            <v>1.1999991486518858E-2</v>
          </cell>
          <cell r="D60" t="str">
            <v>S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2.3854382050189915E-3</v>
          </cell>
          <cell r="M60">
            <v>2.3854382050189915E-3</v>
          </cell>
          <cell r="N60">
            <v>2.6139341688666737E-3</v>
          </cell>
          <cell r="O60">
            <v>2.6139341688666737E-3</v>
          </cell>
          <cell r="P60">
            <v>1.9741813713603947E-2</v>
          </cell>
          <cell r="Q60">
            <v>2.4380803609031769E-2</v>
          </cell>
          <cell r="R60">
            <v>8.4018307861283961E-2</v>
          </cell>
          <cell r="S60">
            <v>9.2924027807708573E-2</v>
          </cell>
          <cell r="T60">
            <v>0.10125963259282644</v>
          </cell>
          <cell r="U60">
            <v>0.12040991210000707</v>
          </cell>
          <cell r="V60">
            <v>0.15043200509877744</v>
          </cell>
          <cell r="W60">
            <v>0.29800572963378824</v>
          </cell>
          <cell r="X60">
            <v>0.36434523037908323</v>
          </cell>
          <cell r="Y60">
            <v>0.45765158095242831</v>
          </cell>
          <cell r="Z60">
            <v>0.49318456956976608</v>
          </cell>
          <cell r="AA60">
            <v>0.63533083062670015</v>
          </cell>
          <cell r="AB60">
            <v>0.65503313222278947</v>
          </cell>
          <cell r="AC60">
            <v>0.73522257690255699</v>
          </cell>
          <cell r="AD60">
            <v>0.75307603595398231</v>
          </cell>
          <cell r="AE60">
            <v>0.867865330294324</v>
          </cell>
          <cell r="AF60">
            <v>0.8865221549765564</v>
          </cell>
          <cell r="AG60">
            <v>0.94769747852836073</v>
          </cell>
          <cell r="AH60">
            <v>0.97970433542510738</v>
          </cell>
          <cell r="AI60">
            <v>0.9881996237970968</v>
          </cell>
          <cell r="AJ60">
            <v>0.98957060958096799</v>
          </cell>
          <cell r="AK60">
            <v>0.99999999999999944</v>
          </cell>
          <cell r="AL60">
            <v>0.99999999999999944</v>
          </cell>
          <cell r="AM60">
            <v>0.99999999999999944</v>
          </cell>
          <cell r="AN60">
            <v>0.99999999999999944</v>
          </cell>
          <cell r="AO60">
            <v>0.99999999999999944</v>
          </cell>
          <cell r="AP60">
            <v>0.99999999999999944</v>
          </cell>
          <cell r="AQ60">
            <v>0.99999999999999944</v>
          </cell>
          <cell r="AR60">
            <v>0.99999999999999944</v>
          </cell>
          <cell r="AS60">
            <v>0.99999999999999944</v>
          </cell>
          <cell r="AT60">
            <v>0.99999999999999944</v>
          </cell>
          <cell r="AU60">
            <v>0.99999999999999944</v>
          </cell>
          <cell r="AV60">
            <v>0.99999999999999944</v>
          </cell>
          <cell r="AW60">
            <v>0.99999999999999944</v>
          </cell>
          <cell r="AX60">
            <v>0.99999999999999944</v>
          </cell>
          <cell r="AY60">
            <v>0.99999999999999944</v>
          </cell>
          <cell r="AZ60">
            <v>0.99999999999999944</v>
          </cell>
          <cell r="BA60">
            <v>1</v>
          </cell>
          <cell r="BB60">
            <v>1</v>
          </cell>
          <cell r="BC60">
            <v>1</v>
          </cell>
          <cell r="BD60">
            <v>1</v>
          </cell>
          <cell r="BE60">
            <v>1</v>
          </cell>
          <cell r="BF60">
            <v>1</v>
          </cell>
          <cell r="BG60">
            <v>1</v>
          </cell>
          <cell r="BH60">
            <v>1</v>
          </cell>
          <cell r="BI60">
            <v>1</v>
          </cell>
          <cell r="BJ60">
            <v>1</v>
          </cell>
          <cell r="BK60">
            <v>1</v>
          </cell>
          <cell r="BL60">
            <v>1</v>
          </cell>
          <cell r="BM60">
            <v>1</v>
          </cell>
          <cell r="BN60">
            <v>1</v>
          </cell>
          <cell r="BO60">
            <v>1</v>
          </cell>
          <cell r="BP60">
            <v>1</v>
          </cell>
          <cell r="BQ60">
            <v>1</v>
          </cell>
          <cell r="BR60">
            <v>1</v>
          </cell>
          <cell r="BS60">
            <v>1</v>
          </cell>
          <cell r="BT60">
            <v>1</v>
          </cell>
          <cell r="BU60">
            <v>1</v>
          </cell>
          <cell r="BV60">
            <v>1</v>
          </cell>
          <cell r="BW60">
            <v>1</v>
          </cell>
          <cell r="BX60">
            <v>1</v>
          </cell>
          <cell r="BY60">
            <v>1</v>
          </cell>
          <cell r="BZ60">
            <v>1</v>
          </cell>
          <cell r="CA60">
            <v>1</v>
          </cell>
          <cell r="CB60">
            <v>1</v>
          </cell>
          <cell r="CC60">
            <v>1</v>
          </cell>
          <cell r="CD60">
            <v>1</v>
          </cell>
          <cell r="CE60">
            <v>1</v>
          </cell>
          <cell r="CF60">
            <v>1</v>
          </cell>
          <cell r="CG60">
            <v>1</v>
          </cell>
          <cell r="CH60">
            <v>1</v>
          </cell>
          <cell r="CI60">
            <v>1</v>
          </cell>
          <cell r="CJ60">
            <v>1</v>
          </cell>
          <cell r="CK60">
            <v>1</v>
          </cell>
          <cell r="CL60">
            <v>1</v>
          </cell>
          <cell r="CM60">
            <v>1</v>
          </cell>
          <cell r="CN60">
            <v>1</v>
          </cell>
          <cell r="CO60">
            <v>1</v>
          </cell>
          <cell r="CP60">
            <v>1</v>
          </cell>
          <cell r="CQ60">
            <v>1</v>
          </cell>
          <cell r="CR60">
            <v>1</v>
          </cell>
          <cell r="CS60">
            <v>1</v>
          </cell>
          <cell r="CT60">
            <v>1</v>
          </cell>
          <cell r="CU60">
            <v>1</v>
          </cell>
          <cell r="CV60">
            <v>1</v>
          </cell>
          <cell r="CW60">
            <v>1</v>
          </cell>
          <cell r="CX60">
            <v>1</v>
          </cell>
          <cell r="CY60">
            <v>1</v>
          </cell>
          <cell r="CZ60">
            <v>1</v>
          </cell>
          <cell r="DA60">
            <v>1</v>
          </cell>
          <cell r="DB60">
            <v>1</v>
          </cell>
          <cell r="DC60">
            <v>1</v>
          </cell>
          <cell r="DD60">
            <v>1</v>
          </cell>
          <cell r="DE60">
            <v>1</v>
          </cell>
          <cell r="DF60">
            <v>1</v>
          </cell>
          <cell r="DG60">
            <v>1</v>
          </cell>
          <cell r="DH60">
            <v>1</v>
          </cell>
          <cell r="DI60">
            <v>1</v>
          </cell>
          <cell r="DJ60">
            <v>1</v>
          </cell>
          <cell r="DK60">
            <v>1</v>
          </cell>
          <cell r="DL60">
            <v>1</v>
          </cell>
          <cell r="DM60">
            <v>1</v>
          </cell>
          <cell r="DN60">
            <v>1</v>
          </cell>
          <cell r="DO60">
            <v>1</v>
          </cell>
          <cell r="DP60">
            <v>1</v>
          </cell>
          <cell r="DQ60">
            <v>1</v>
          </cell>
          <cell r="DR60">
            <v>1</v>
          </cell>
          <cell r="DS60">
            <v>1</v>
          </cell>
          <cell r="DT60">
            <v>1</v>
          </cell>
          <cell r="DU60">
            <v>1</v>
          </cell>
          <cell r="DV60">
            <v>1</v>
          </cell>
          <cell r="DW60">
            <v>1</v>
          </cell>
          <cell r="DX60">
            <v>1</v>
          </cell>
          <cell r="DY60">
            <v>1</v>
          </cell>
          <cell r="DZ60">
            <v>1</v>
          </cell>
          <cell r="EA60">
            <v>1</v>
          </cell>
          <cell r="EB60">
            <v>1</v>
          </cell>
          <cell r="EC60">
            <v>1</v>
          </cell>
          <cell r="ED60">
            <v>1</v>
          </cell>
          <cell r="EE60">
            <v>1</v>
          </cell>
        </row>
        <row r="61">
          <cell r="D61" t="str">
            <v>F</v>
          </cell>
        </row>
        <row r="62">
          <cell r="D62" t="str">
            <v>A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.6108965451261603E-3</v>
          </cell>
          <cell r="U62">
            <v>1.9831846181530785E-3</v>
          </cell>
          <cell r="V62">
            <v>1.1077493002231579E-2</v>
          </cell>
          <cell r="W62">
            <v>7.6176050834648859E-2</v>
          </cell>
          <cell r="X62">
            <v>8.314517806354331E-2</v>
          </cell>
          <cell r="Y62">
            <v>8.314517806354331E-2</v>
          </cell>
          <cell r="Z62">
            <v>8.314517806354331E-2</v>
          </cell>
          <cell r="AA62">
            <v>8.9071929983477863E-2</v>
          </cell>
          <cell r="AB62">
            <v>0.12124424406723434</v>
          </cell>
          <cell r="AC62">
            <v>0.13495377796060345</v>
          </cell>
          <cell r="AD62">
            <v>0.14161067862332219</v>
          </cell>
          <cell r="AE62">
            <v>0.15886184676645426</v>
          </cell>
          <cell r="AF62">
            <v>0.23430458998420978</v>
          </cell>
          <cell r="AG62">
            <v>0.25674643462606744</v>
          </cell>
          <cell r="AH62">
            <v>0.36962118729147753</v>
          </cell>
          <cell r="AI62">
            <v>0.30346073668937912</v>
          </cell>
          <cell r="AJ62">
            <v>0.3435526877391607</v>
          </cell>
          <cell r="AK62">
            <v>0.36712423747470441</v>
          </cell>
          <cell r="AL62">
            <v>0.43131542174971615</v>
          </cell>
          <cell r="AM62">
            <v>0.50118201317028976</v>
          </cell>
          <cell r="AN62">
            <v>0.58731898311093522</v>
          </cell>
          <cell r="AO62">
            <v>0.63786375638047865</v>
          </cell>
          <cell r="AP62">
            <v>0.67641677893744023</v>
          </cell>
          <cell r="AQ62">
            <v>0.6954176378054816</v>
          </cell>
          <cell r="AR62">
            <v>0.72703698692314422</v>
          </cell>
          <cell r="AS62">
            <v>0.79759954745400852</v>
          </cell>
          <cell r="AT62">
            <v>0.79280146804636975</v>
          </cell>
          <cell r="AU62">
            <v>0.79280146804636975</v>
          </cell>
          <cell r="AV62">
            <v>0.84898373056422927</v>
          </cell>
          <cell r="AW62">
            <v>0.84898373056422927</v>
          </cell>
          <cell r="AX62">
            <v>0.95676190852685605</v>
          </cell>
          <cell r="AY62">
            <v>0.99762126166921183</v>
          </cell>
          <cell r="AZ62">
            <v>1</v>
          </cell>
          <cell r="BA62">
            <v>1</v>
          </cell>
          <cell r="BB62">
            <v>1</v>
          </cell>
          <cell r="BC62">
            <v>1</v>
          </cell>
          <cell r="BD62">
            <v>1</v>
          </cell>
          <cell r="BE62">
            <v>1</v>
          </cell>
          <cell r="BF62">
            <v>1</v>
          </cell>
          <cell r="BG62">
            <v>1</v>
          </cell>
          <cell r="BH62">
            <v>1</v>
          </cell>
          <cell r="BI62">
            <v>1</v>
          </cell>
          <cell r="BJ62">
            <v>1</v>
          </cell>
          <cell r="BK62">
            <v>1</v>
          </cell>
          <cell r="BL62">
            <v>1</v>
          </cell>
          <cell r="BM62">
            <v>1</v>
          </cell>
          <cell r="BN62">
            <v>1</v>
          </cell>
          <cell r="BO62">
            <v>1</v>
          </cell>
          <cell r="BP62">
            <v>1</v>
          </cell>
          <cell r="BQ62">
            <v>1</v>
          </cell>
          <cell r="BR62">
            <v>1</v>
          </cell>
          <cell r="BS62">
            <v>1</v>
          </cell>
          <cell r="BT62">
            <v>1</v>
          </cell>
          <cell r="BU62">
            <v>1</v>
          </cell>
          <cell r="BV62">
            <v>1</v>
          </cell>
          <cell r="BW62">
            <v>1</v>
          </cell>
          <cell r="BX62">
            <v>1</v>
          </cell>
          <cell r="BY62">
            <v>1</v>
          </cell>
          <cell r="BZ62">
            <v>1</v>
          </cell>
          <cell r="CA62">
            <v>1</v>
          </cell>
          <cell r="CB62">
            <v>1</v>
          </cell>
          <cell r="CC62">
            <v>1</v>
          </cell>
          <cell r="CD62">
            <v>1</v>
          </cell>
        </row>
        <row r="63">
          <cell r="A63" t="str">
            <v>2.1.2.1</v>
          </cell>
          <cell r="B63" t="str">
            <v xml:space="preserve">Structural </v>
          </cell>
          <cell r="C63">
            <v>3.6000034413649126E-3</v>
          </cell>
          <cell r="D63" t="str">
            <v>S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7.5706214689265508E-3</v>
          </cell>
          <cell r="M63">
            <v>7.5706214689265508E-3</v>
          </cell>
          <cell r="N63">
            <v>7.5706214689265508E-3</v>
          </cell>
          <cell r="O63">
            <v>7.5706214689265508E-3</v>
          </cell>
          <cell r="P63">
            <v>2.5819209039548013E-2</v>
          </cell>
          <cell r="Q63">
            <v>2.9096045197740103E-2</v>
          </cell>
          <cell r="R63">
            <v>2.9096045197740103E-2</v>
          </cell>
          <cell r="S63">
            <v>3.0790960451977392E-2</v>
          </cell>
          <cell r="T63">
            <v>3.2146892655367229E-2</v>
          </cell>
          <cell r="U63">
            <v>3.2146892655367229E-2</v>
          </cell>
          <cell r="V63">
            <v>3.2146892655367229E-2</v>
          </cell>
          <cell r="W63">
            <v>0.26435028248587555</v>
          </cell>
          <cell r="X63">
            <v>0.31519774011299417</v>
          </cell>
          <cell r="Y63">
            <v>0.48627118644067763</v>
          </cell>
          <cell r="Z63">
            <v>0.52559322033898281</v>
          </cell>
          <cell r="AA63">
            <v>0.57084745762711842</v>
          </cell>
          <cell r="AB63">
            <v>0.57903954802259872</v>
          </cell>
          <cell r="AC63">
            <v>0.64169491525423716</v>
          </cell>
          <cell r="AD63">
            <v>0.64271186440677974</v>
          </cell>
          <cell r="AE63">
            <v>0.85084745762711822</v>
          </cell>
          <cell r="AF63">
            <v>0.85084745762711822</v>
          </cell>
          <cell r="AG63">
            <v>0.94322033898305013</v>
          </cell>
          <cell r="AH63">
            <v>0.94491525423728751</v>
          </cell>
          <cell r="AI63">
            <v>0.96694915254237213</v>
          </cell>
          <cell r="AJ63">
            <v>0.96694915254237213</v>
          </cell>
          <cell r="AK63">
            <v>0.99999999999999922</v>
          </cell>
          <cell r="AL63">
            <v>0.99999999999999922</v>
          </cell>
          <cell r="AM63">
            <v>0.99999999999999922</v>
          </cell>
          <cell r="AN63">
            <v>0.99999999999999922</v>
          </cell>
          <cell r="AO63">
            <v>0.99999999999999922</v>
          </cell>
          <cell r="AP63">
            <v>0.99999999999999922</v>
          </cell>
          <cell r="AQ63">
            <v>0.99999999999999922</v>
          </cell>
          <cell r="AR63">
            <v>0.99999999999999922</v>
          </cell>
          <cell r="AS63">
            <v>0.99999999999999922</v>
          </cell>
          <cell r="AT63">
            <v>0.99999999999999922</v>
          </cell>
          <cell r="AU63">
            <v>0.99999999999999922</v>
          </cell>
          <cell r="AV63">
            <v>0.99999999999999922</v>
          </cell>
          <cell r="AW63">
            <v>0.99999999999999922</v>
          </cell>
          <cell r="AX63">
            <v>0.99999999999999922</v>
          </cell>
          <cell r="AY63">
            <v>0.99999999999999922</v>
          </cell>
          <cell r="AZ63">
            <v>0.99999999999999922</v>
          </cell>
          <cell r="BA63">
            <v>1</v>
          </cell>
          <cell r="BB63">
            <v>1</v>
          </cell>
          <cell r="BC63">
            <v>1</v>
          </cell>
          <cell r="BD63">
            <v>1</v>
          </cell>
          <cell r="BE63">
            <v>1</v>
          </cell>
          <cell r="BF63">
            <v>1</v>
          </cell>
          <cell r="BG63">
            <v>1</v>
          </cell>
          <cell r="BH63">
            <v>1</v>
          </cell>
          <cell r="BI63">
            <v>1</v>
          </cell>
          <cell r="BJ63">
            <v>1</v>
          </cell>
          <cell r="BK63">
            <v>1</v>
          </cell>
          <cell r="BL63">
            <v>1</v>
          </cell>
          <cell r="BM63">
            <v>1</v>
          </cell>
          <cell r="BN63">
            <v>1</v>
          </cell>
          <cell r="BO63">
            <v>1</v>
          </cell>
          <cell r="BP63">
            <v>1</v>
          </cell>
          <cell r="BQ63">
            <v>1</v>
          </cell>
          <cell r="BR63">
            <v>1</v>
          </cell>
          <cell r="BS63">
            <v>1</v>
          </cell>
          <cell r="BT63">
            <v>1</v>
          </cell>
          <cell r="BU63">
            <v>1</v>
          </cell>
          <cell r="BV63">
            <v>1</v>
          </cell>
          <cell r="BW63">
            <v>1</v>
          </cell>
          <cell r="BX63">
            <v>1</v>
          </cell>
          <cell r="BY63">
            <v>1</v>
          </cell>
          <cell r="BZ63">
            <v>1</v>
          </cell>
          <cell r="CA63">
            <v>1</v>
          </cell>
          <cell r="CB63">
            <v>1</v>
          </cell>
          <cell r="CC63">
            <v>1</v>
          </cell>
          <cell r="CD63">
            <v>1</v>
          </cell>
          <cell r="CE63">
            <v>1</v>
          </cell>
          <cell r="CF63">
            <v>1</v>
          </cell>
          <cell r="CG63">
            <v>1</v>
          </cell>
          <cell r="CH63">
            <v>1</v>
          </cell>
          <cell r="CI63">
            <v>1</v>
          </cell>
          <cell r="CJ63">
            <v>1</v>
          </cell>
          <cell r="CK63">
            <v>1</v>
          </cell>
          <cell r="CL63">
            <v>1</v>
          </cell>
          <cell r="CM63">
            <v>1</v>
          </cell>
          <cell r="CN63">
            <v>1</v>
          </cell>
          <cell r="CO63">
            <v>1</v>
          </cell>
          <cell r="CP63">
            <v>1</v>
          </cell>
          <cell r="CQ63">
            <v>1</v>
          </cell>
          <cell r="CR63">
            <v>1</v>
          </cell>
          <cell r="CS63">
            <v>1</v>
          </cell>
          <cell r="CT63">
            <v>1</v>
          </cell>
          <cell r="CU63">
            <v>1</v>
          </cell>
          <cell r="CV63">
            <v>1</v>
          </cell>
          <cell r="CW63">
            <v>1</v>
          </cell>
          <cell r="CX63">
            <v>1</v>
          </cell>
          <cell r="CY63">
            <v>1</v>
          </cell>
          <cell r="CZ63">
            <v>1</v>
          </cell>
          <cell r="DA63">
            <v>1</v>
          </cell>
          <cell r="DB63">
            <v>1</v>
          </cell>
          <cell r="DC63">
            <v>1</v>
          </cell>
          <cell r="DD63">
            <v>1</v>
          </cell>
          <cell r="DE63">
            <v>1</v>
          </cell>
          <cell r="DF63">
            <v>1</v>
          </cell>
          <cell r="DG63">
            <v>1</v>
          </cell>
          <cell r="DH63">
            <v>1</v>
          </cell>
          <cell r="DI63">
            <v>1</v>
          </cell>
          <cell r="DJ63">
            <v>1</v>
          </cell>
          <cell r="DK63">
            <v>1</v>
          </cell>
          <cell r="DL63">
            <v>1</v>
          </cell>
          <cell r="DM63">
            <v>1</v>
          </cell>
          <cell r="DN63">
            <v>1</v>
          </cell>
          <cell r="DO63">
            <v>1</v>
          </cell>
          <cell r="DP63">
            <v>1</v>
          </cell>
          <cell r="DQ63">
            <v>1</v>
          </cell>
          <cell r="DR63">
            <v>1</v>
          </cell>
          <cell r="DS63">
            <v>1</v>
          </cell>
          <cell r="DT63">
            <v>1</v>
          </cell>
          <cell r="DU63">
            <v>1</v>
          </cell>
          <cell r="DV63">
            <v>1</v>
          </cell>
          <cell r="DW63">
            <v>1</v>
          </cell>
          <cell r="DX63">
            <v>1</v>
          </cell>
          <cell r="DY63">
            <v>1</v>
          </cell>
          <cell r="DZ63">
            <v>1</v>
          </cell>
          <cell r="EA63">
            <v>1</v>
          </cell>
          <cell r="EB63">
            <v>1</v>
          </cell>
          <cell r="EC63">
            <v>1</v>
          </cell>
          <cell r="ED63">
            <v>1</v>
          </cell>
          <cell r="EE63">
            <v>1</v>
          </cell>
        </row>
        <row r="64">
          <cell r="D64" t="str">
            <v>F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D65" t="str">
            <v>A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2.5423728813559299E-3</v>
          </cell>
          <cell r="AB65">
            <v>2.5423728813559299E-3</v>
          </cell>
          <cell r="AC65">
            <v>6.0451977401129904E-3</v>
          </cell>
          <cell r="AD65">
            <v>7.1751412429378499E-3</v>
          </cell>
          <cell r="AE65">
            <v>7.1751412429378499E-3</v>
          </cell>
          <cell r="AF65">
            <v>7.1751412429378499E-3</v>
          </cell>
          <cell r="AG65">
            <v>7.5141242937853073E-3</v>
          </cell>
          <cell r="AH65">
            <v>2.6836158192090388E-2</v>
          </cell>
          <cell r="AI65">
            <v>2.717514124293784E-2</v>
          </cell>
          <cell r="AJ65">
            <v>7.802259887005647E-2</v>
          </cell>
          <cell r="AK65">
            <v>8.0199999999999994E-2</v>
          </cell>
          <cell r="AL65">
            <v>9.4180790960451941E-2</v>
          </cell>
          <cell r="AM65">
            <v>0.21887005649717506</v>
          </cell>
          <cell r="AN65">
            <v>0.47293785310734443</v>
          </cell>
          <cell r="AO65">
            <v>0.57677966101694922</v>
          </cell>
          <cell r="AP65">
            <v>0.67016949152542338</v>
          </cell>
          <cell r="AQ65">
            <v>0.70090395480225987</v>
          </cell>
          <cell r="AR65">
            <v>0.70429378531073439</v>
          </cell>
          <cell r="AS65">
            <v>0.70593220338983043</v>
          </cell>
          <cell r="AT65">
            <v>0.70677966101694911</v>
          </cell>
          <cell r="AU65">
            <v>0.70677966101694911</v>
          </cell>
          <cell r="AV65">
            <v>0.75847457627118642</v>
          </cell>
          <cell r="AW65">
            <v>0.75847457627118642</v>
          </cell>
          <cell r="AX65">
            <v>0.92542372881355883</v>
          </cell>
          <cell r="AY65">
            <v>0.99999999999999944</v>
          </cell>
          <cell r="AZ65">
            <v>1</v>
          </cell>
          <cell r="BA65">
            <v>1</v>
          </cell>
          <cell r="BB65">
            <v>1</v>
          </cell>
          <cell r="BC65">
            <v>1</v>
          </cell>
          <cell r="BD65">
            <v>1</v>
          </cell>
          <cell r="BE65">
            <v>1</v>
          </cell>
          <cell r="BF65">
            <v>1</v>
          </cell>
          <cell r="BG65">
            <v>1</v>
          </cell>
          <cell r="BH65">
            <v>1</v>
          </cell>
          <cell r="BI65">
            <v>1</v>
          </cell>
          <cell r="BJ65">
            <v>1</v>
          </cell>
          <cell r="BK65">
            <v>1</v>
          </cell>
          <cell r="BL65">
            <v>1</v>
          </cell>
          <cell r="BM65">
            <v>1</v>
          </cell>
          <cell r="BN65">
            <v>1</v>
          </cell>
          <cell r="BO65">
            <v>1</v>
          </cell>
          <cell r="BP65">
            <v>1</v>
          </cell>
          <cell r="BQ65">
            <v>1</v>
          </cell>
          <cell r="BR65">
            <v>1</v>
          </cell>
          <cell r="BS65">
            <v>1</v>
          </cell>
          <cell r="BT65">
            <v>1</v>
          </cell>
          <cell r="BU65">
            <v>1</v>
          </cell>
          <cell r="BV65">
            <v>1</v>
          </cell>
          <cell r="BW65">
            <v>1</v>
          </cell>
          <cell r="BX65">
            <v>1</v>
          </cell>
          <cell r="BY65">
            <v>1</v>
          </cell>
          <cell r="BZ65">
            <v>1</v>
          </cell>
          <cell r="CA65">
            <v>1</v>
          </cell>
          <cell r="CB65">
            <v>1</v>
          </cell>
          <cell r="CC65">
            <v>1</v>
          </cell>
          <cell r="CD65">
            <v>1</v>
          </cell>
        </row>
        <row r="66">
          <cell r="A66" t="str">
            <v>2.1.2.2</v>
          </cell>
          <cell r="B66" t="str">
            <v xml:space="preserve">Process </v>
          </cell>
          <cell r="C66">
            <v>2.1195270569372327E-3</v>
          </cell>
          <cell r="D66" t="str">
            <v>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6.4683053040103466E-4</v>
          </cell>
          <cell r="M66">
            <v>6.4683053040103466E-4</v>
          </cell>
          <cell r="N66">
            <v>1.940491591203104E-3</v>
          </cell>
          <cell r="O66">
            <v>1.940491591203104E-3</v>
          </cell>
          <cell r="P66">
            <v>6.7917205692108629E-2</v>
          </cell>
          <cell r="Q66">
            <v>7.6972833117723169E-2</v>
          </cell>
          <cell r="R66">
            <v>7.6972833117723169E-2</v>
          </cell>
          <cell r="S66">
            <v>8.9262613195342816E-2</v>
          </cell>
          <cell r="T66">
            <v>0.12289780077619658</v>
          </cell>
          <cell r="U66">
            <v>0.15602846054333755</v>
          </cell>
          <cell r="V66">
            <v>0.2672703751617076</v>
          </cell>
          <cell r="W66">
            <v>0.54411384217335046</v>
          </cell>
          <cell r="X66">
            <v>0.54411384217335046</v>
          </cell>
          <cell r="Y66">
            <v>0.60155239327296228</v>
          </cell>
          <cell r="Z66">
            <v>0.6278137128072443</v>
          </cell>
          <cell r="AA66">
            <v>0.73622250970245784</v>
          </cell>
          <cell r="AB66">
            <v>0.75045278137128058</v>
          </cell>
          <cell r="AC66">
            <v>0.80304010349288446</v>
          </cell>
          <cell r="AD66">
            <v>0.80304010349288446</v>
          </cell>
          <cell r="AE66">
            <v>0.97477360931435897</v>
          </cell>
          <cell r="AF66">
            <v>0.99999999999999933</v>
          </cell>
          <cell r="AG66">
            <v>0.99999999999999933</v>
          </cell>
          <cell r="AH66">
            <v>0.99999999999999933</v>
          </cell>
          <cell r="AI66">
            <v>0.99999999999999933</v>
          </cell>
          <cell r="AJ66">
            <v>0.99999999999999933</v>
          </cell>
          <cell r="AK66">
            <v>0.99999999999999933</v>
          </cell>
          <cell r="AL66">
            <v>0.99999999999999933</v>
          </cell>
          <cell r="AM66">
            <v>0.99999999999999933</v>
          </cell>
          <cell r="AN66">
            <v>0.99999999999999933</v>
          </cell>
          <cell r="AO66">
            <v>0.99999999999999933</v>
          </cell>
          <cell r="AP66">
            <v>0.99999999999999933</v>
          </cell>
          <cell r="AQ66">
            <v>0.99999999999999933</v>
          </cell>
          <cell r="AR66">
            <v>0.99999999999999933</v>
          </cell>
          <cell r="AS66">
            <v>0.99999999999999933</v>
          </cell>
          <cell r="AT66">
            <v>0.99999999999999933</v>
          </cell>
          <cell r="AU66">
            <v>0.99999999999999933</v>
          </cell>
          <cell r="AV66">
            <v>0.99999999999999933</v>
          </cell>
          <cell r="AW66">
            <v>0.99999999999999933</v>
          </cell>
          <cell r="AX66">
            <v>0.99999999999999933</v>
          </cell>
          <cell r="AY66">
            <v>0.99999999999999933</v>
          </cell>
          <cell r="AZ66">
            <v>0.99999999999999933</v>
          </cell>
          <cell r="BA66">
            <v>1</v>
          </cell>
          <cell r="BB66">
            <v>1</v>
          </cell>
          <cell r="BC66">
            <v>1</v>
          </cell>
          <cell r="BD66">
            <v>1</v>
          </cell>
          <cell r="BE66">
            <v>1</v>
          </cell>
          <cell r="BF66">
            <v>1</v>
          </cell>
          <cell r="BG66">
            <v>1</v>
          </cell>
          <cell r="BH66">
            <v>1</v>
          </cell>
          <cell r="BI66">
            <v>1</v>
          </cell>
          <cell r="BJ66">
            <v>1</v>
          </cell>
          <cell r="BK66">
            <v>1</v>
          </cell>
          <cell r="BL66">
            <v>1</v>
          </cell>
          <cell r="BM66">
            <v>1</v>
          </cell>
          <cell r="BN66">
            <v>1</v>
          </cell>
          <cell r="BO66">
            <v>1</v>
          </cell>
          <cell r="BP66">
            <v>1</v>
          </cell>
          <cell r="BQ66">
            <v>1</v>
          </cell>
          <cell r="BR66">
            <v>1</v>
          </cell>
          <cell r="BS66">
            <v>1</v>
          </cell>
          <cell r="BT66">
            <v>1</v>
          </cell>
          <cell r="BU66">
            <v>1</v>
          </cell>
          <cell r="BV66">
            <v>1</v>
          </cell>
          <cell r="BW66">
            <v>1</v>
          </cell>
          <cell r="BX66">
            <v>1</v>
          </cell>
          <cell r="BY66">
            <v>1</v>
          </cell>
          <cell r="BZ66">
            <v>1</v>
          </cell>
          <cell r="CA66">
            <v>1</v>
          </cell>
          <cell r="CB66">
            <v>1</v>
          </cell>
          <cell r="CC66">
            <v>1</v>
          </cell>
          <cell r="CD66">
            <v>1</v>
          </cell>
          <cell r="CE66">
            <v>1</v>
          </cell>
          <cell r="CF66">
            <v>1</v>
          </cell>
          <cell r="CG66">
            <v>1</v>
          </cell>
          <cell r="CH66">
            <v>1</v>
          </cell>
          <cell r="CI66">
            <v>1</v>
          </cell>
          <cell r="CJ66">
            <v>1</v>
          </cell>
          <cell r="CK66">
            <v>1</v>
          </cell>
          <cell r="CL66">
            <v>1</v>
          </cell>
          <cell r="CM66">
            <v>1</v>
          </cell>
          <cell r="CN66">
            <v>1</v>
          </cell>
          <cell r="CO66">
            <v>1</v>
          </cell>
          <cell r="CP66">
            <v>1</v>
          </cell>
          <cell r="CQ66">
            <v>1</v>
          </cell>
          <cell r="CR66">
            <v>1</v>
          </cell>
          <cell r="CS66">
            <v>1</v>
          </cell>
          <cell r="CT66">
            <v>1</v>
          </cell>
          <cell r="CU66">
            <v>1</v>
          </cell>
          <cell r="CV66">
            <v>1</v>
          </cell>
          <cell r="CW66">
            <v>1</v>
          </cell>
          <cell r="CX66">
            <v>1</v>
          </cell>
          <cell r="CY66">
            <v>1</v>
          </cell>
          <cell r="CZ66">
            <v>1</v>
          </cell>
          <cell r="DA66">
            <v>1</v>
          </cell>
          <cell r="DB66">
            <v>1</v>
          </cell>
          <cell r="DC66">
            <v>1</v>
          </cell>
          <cell r="DD66">
            <v>1</v>
          </cell>
          <cell r="DE66">
            <v>1</v>
          </cell>
          <cell r="DF66">
            <v>1</v>
          </cell>
          <cell r="DG66">
            <v>1</v>
          </cell>
          <cell r="DH66">
            <v>1</v>
          </cell>
          <cell r="DI66">
            <v>1</v>
          </cell>
          <cell r="DJ66">
            <v>1</v>
          </cell>
          <cell r="DK66">
            <v>1</v>
          </cell>
          <cell r="DL66">
            <v>1</v>
          </cell>
          <cell r="DM66">
            <v>1</v>
          </cell>
          <cell r="DN66">
            <v>1</v>
          </cell>
          <cell r="DO66">
            <v>1</v>
          </cell>
          <cell r="DP66">
            <v>1</v>
          </cell>
          <cell r="DQ66">
            <v>1</v>
          </cell>
          <cell r="DR66">
            <v>1</v>
          </cell>
          <cell r="DS66">
            <v>1</v>
          </cell>
          <cell r="DT66">
            <v>1</v>
          </cell>
          <cell r="DU66">
            <v>1</v>
          </cell>
          <cell r="DV66">
            <v>1</v>
          </cell>
          <cell r="DW66">
            <v>1</v>
          </cell>
          <cell r="DX66">
            <v>1</v>
          </cell>
          <cell r="DY66">
            <v>1</v>
          </cell>
          <cell r="DZ66">
            <v>1</v>
          </cell>
          <cell r="EA66">
            <v>1</v>
          </cell>
          <cell r="EB66">
            <v>1</v>
          </cell>
          <cell r="EC66">
            <v>1</v>
          </cell>
          <cell r="ED66">
            <v>1</v>
          </cell>
          <cell r="EE66">
            <v>1</v>
          </cell>
        </row>
        <row r="67">
          <cell r="D67" t="str">
            <v>F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D68" t="str">
            <v>A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9.1203104786545895E-3</v>
          </cell>
          <cell r="U68">
            <v>1.1228070175438601E-2</v>
          </cell>
          <cell r="V68">
            <v>4.2406209573091803E-2</v>
          </cell>
          <cell r="W68">
            <v>7.3065976714100894E-2</v>
          </cell>
          <cell r="X68">
            <v>0.110582147477361</v>
          </cell>
          <cell r="Y68">
            <v>0.110582147477361</v>
          </cell>
          <cell r="Z68">
            <v>0.110582147477361</v>
          </cell>
          <cell r="AA68">
            <v>0.11653298835705</v>
          </cell>
          <cell r="AB68">
            <v>0.19357050452781399</v>
          </cell>
          <cell r="AC68">
            <v>0.21672703751617101</v>
          </cell>
          <cell r="AD68">
            <v>0.23115135834411377</v>
          </cell>
          <cell r="AE68">
            <v>0.24124191461836997</v>
          </cell>
          <cell r="AF68">
            <v>0.46584734799482524</v>
          </cell>
          <cell r="AG68">
            <v>0.46584734799482524</v>
          </cell>
          <cell r="AH68">
            <v>0.51836998706338944</v>
          </cell>
          <cell r="AI68">
            <v>0.55834411384217331</v>
          </cell>
          <cell r="AJ68">
            <v>0.58078913324708914</v>
          </cell>
          <cell r="AK68">
            <v>0.5807891332470897</v>
          </cell>
          <cell r="AL68">
            <v>0.62212160413971573</v>
          </cell>
          <cell r="AM68">
            <v>0.68156532988357077</v>
          </cell>
          <cell r="AN68">
            <v>0.68415265200517483</v>
          </cell>
          <cell r="AO68">
            <v>0.70614489003881009</v>
          </cell>
          <cell r="AP68">
            <v>0.71875808538163022</v>
          </cell>
          <cell r="AQ68">
            <v>0.73712807244501954</v>
          </cell>
          <cell r="AR68">
            <v>0.86190168175937898</v>
          </cell>
          <cell r="AS68">
            <v>0.86190168175937898</v>
          </cell>
          <cell r="AT68">
            <v>0.92690815006468319</v>
          </cell>
          <cell r="AU68">
            <v>0.92690815006468319</v>
          </cell>
          <cell r="AV68">
            <v>0.96474773609314379</v>
          </cell>
          <cell r="AW68">
            <v>0.96474773609314379</v>
          </cell>
          <cell r="AX68">
            <v>0.99708926261319564</v>
          </cell>
          <cell r="AY68">
            <v>1</v>
          </cell>
          <cell r="AZ68">
            <v>1</v>
          </cell>
          <cell r="BA68">
            <v>1</v>
          </cell>
          <cell r="BB68">
            <v>1</v>
          </cell>
          <cell r="BC68">
            <v>1</v>
          </cell>
          <cell r="BD68">
            <v>1</v>
          </cell>
          <cell r="BE68">
            <v>1</v>
          </cell>
          <cell r="BF68">
            <v>1</v>
          </cell>
          <cell r="BG68">
            <v>1</v>
          </cell>
          <cell r="BH68">
            <v>1</v>
          </cell>
          <cell r="BI68">
            <v>1</v>
          </cell>
          <cell r="BJ68">
            <v>1</v>
          </cell>
          <cell r="BK68">
            <v>1</v>
          </cell>
          <cell r="BL68">
            <v>1</v>
          </cell>
          <cell r="BM68">
            <v>1</v>
          </cell>
          <cell r="BN68">
            <v>1</v>
          </cell>
          <cell r="BO68">
            <v>1</v>
          </cell>
          <cell r="BP68">
            <v>1</v>
          </cell>
          <cell r="BQ68">
            <v>1</v>
          </cell>
          <cell r="BR68">
            <v>1</v>
          </cell>
          <cell r="BS68">
            <v>1</v>
          </cell>
          <cell r="BT68">
            <v>1</v>
          </cell>
          <cell r="BU68">
            <v>1</v>
          </cell>
          <cell r="BV68">
            <v>1</v>
          </cell>
          <cell r="BW68">
            <v>1</v>
          </cell>
          <cell r="BX68">
            <v>1</v>
          </cell>
          <cell r="BY68">
            <v>1</v>
          </cell>
          <cell r="BZ68">
            <v>1</v>
          </cell>
          <cell r="CA68">
            <v>1</v>
          </cell>
          <cell r="CB68">
            <v>1</v>
          </cell>
          <cell r="CC68">
            <v>1</v>
          </cell>
          <cell r="CD68">
            <v>1</v>
          </cell>
        </row>
        <row r="69">
          <cell r="A69" t="str">
            <v>2.1.2.3</v>
          </cell>
          <cell r="B69" t="str">
            <v>Mechanical-Static Equipment</v>
          </cell>
          <cell r="C69">
            <v>5.3467059737688255E-4</v>
          </cell>
          <cell r="D69" t="str">
            <v>S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.538461538461538E-3</v>
          </cell>
          <cell r="V69">
            <v>3.5897435897435893E-3</v>
          </cell>
          <cell r="W69">
            <v>3.5897435897435893E-3</v>
          </cell>
          <cell r="X69">
            <v>6.8205128205128182E-2</v>
          </cell>
          <cell r="Y69">
            <v>0.14205128205128212</v>
          </cell>
          <cell r="Z69">
            <v>0.14205128205128212</v>
          </cell>
          <cell r="AA69">
            <v>0.72307692307692273</v>
          </cell>
          <cell r="AB69">
            <v>0.75384615384615339</v>
          </cell>
          <cell r="AC69">
            <v>0.75384615384615339</v>
          </cell>
          <cell r="AD69">
            <v>1</v>
          </cell>
          <cell r="AE69">
            <v>1</v>
          </cell>
          <cell r="AF69">
            <v>1</v>
          </cell>
          <cell r="AG69">
            <v>1</v>
          </cell>
          <cell r="AH69">
            <v>1</v>
          </cell>
          <cell r="AI69">
            <v>1</v>
          </cell>
          <cell r="AJ69">
            <v>1</v>
          </cell>
          <cell r="AK69">
            <v>1</v>
          </cell>
          <cell r="AL69">
            <v>1</v>
          </cell>
          <cell r="AM69">
            <v>1</v>
          </cell>
          <cell r="AN69">
            <v>1</v>
          </cell>
          <cell r="AO69">
            <v>1</v>
          </cell>
          <cell r="AP69">
            <v>1</v>
          </cell>
          <cell r="AQ69">
            <v>1</v>
          </cell>
          <cell r="AR69">
            <v>1</v>
          </cell>
          <cell r="AS69">
            <v>1</v>
          </cell>
          <cell r="AT69">
            <v>1</v>
          </cell>
          <cell r="AU69">
            <v>1</v>
          </cell>
          <cell r="AV69">
            <v>1</v>
          </cell>
          <cell r="AW69">
            <v>1</v>
          </cell>
          <cell r="AX69">
            <v>1</v>
          </cell>
          <cell r="AY69">
            <v>1</v>
          </cell>
          <cell r="AZ69">
            <v>1</v>
          </cell>
          <cell r="BA69">
            <v>1</v>
          </cell>
          <cell r="BB69">
            <v>1</v>
          </cell>
          <cell r="BC69">
            <v>1</v>
          </cell>
          <cell r="BD69">
            <v>1</v>
          </cell>
          <cell r="BE69">
            <v>1</v>
          </cell>
          <cell r="BF69">
            <v>1</v>
          </cell>
          <cell r="BG69">
            <v>1</v>
          </cell>
          <cell r="BH69">
            <v>1</v>
          </cell>
          <cell r="BI69">
            <v>1</v>
          </cell>
          <cell r="BJ69">
            <v>1</v>
          </cell>
          <cell r="BK69">
            <v>1</v>
          </cell>
          <cell r="BL69">
            <v>1</v>
          </cell>
          <cell r="BM69">
            <v>1</v>
          </cell>
          <cell r="BN69">
            <v>1</v>
          </cell>
          <cell r="BO69">
            <v>1</v>
          </cell>
          <cell r="BP69">
            <v>1</v>
          </cell>
          <cell r="BQ69">
            <v>1</v>
          </cell>
          <cell r="BR69">
            <v>1</v>
          </cell>
          <cell r="BS69">
            <v>1</v>
          </cell>
          <cell r="BT69">
            <v>1</v>
          </cell>
          <cell r="BU69">
            <v>1</v>
          </cell>
          <cell r="BV69">
            <v>1</v>
          </cell>
          <cell r="BW69">
            <v>1</v>
          </cell>
          <cell r="BX69">
            <v>1</v>
          </cell>
          <cell r="BY69">
            <v>1</v>
          </cell>
          <cell r="BZ69">
            <v>1</v>
          </cell>
          <cell r="CA69">
            <v>1</v>
          </cell>
          <cell r="CB69">
            <v>1</v>
          </cell>
          <cell r="CC69">
            <v>1</v>
          </cell>
          <cell r="CD69">
            <v>1</v>
          </cell>
          <cell r="CE69">
            <v>1</v>
          </cell>
          <cell r="CF69">
            <v>1</v>
          </cell>
          <cell r="CG69">
            <v>1</v>
          </cell>
          <cell r="CH69">
            <v>1</v>
          </cell>
          <cell r="CI69">
            <v>1</v>
          </cell>
          <cell r="CJ69">
            <v>1</v>
          </cell>
          <cell r="CK69">
            <v>1</v>
          </cell>
          <cell r="CL69">
            <v>1</v>
          </cell>
          <cell r="CM69">
            <v>1</v>
          </cell>
          <cell r="CN69">
            <v>1</v>
          </cell>
          <cell r="CO69">
            <v>1</v>
          </cell>
          <cell r="CP69">
            <v>1</v>
          </cell>
          <cell r="CQ69">
            <v>1</v>
          </cell>
          <cell r="CR69">
            <v>1</v>
          </cell>
          <cell r="CS69">
            <v>1</v>
          </cell>
          <cell r="CT69">
            <v>1</v>
          </cell>
          <cell r="CU69">
            <v>1</v>
          </cell>
          <cell r="CV69">
            <v>1</v>
          </cell>
          <cell r="CW69">
            <v>1</v>
          </cell>
          <cell r="CX69">
            <v>1</v>
          </cell>
          <cell r="CY69">
            <v>1</v>
          </cell>
          <cell r="CZ69">
            <v>1</v>
          </cell>
          <cell r="DA69">
            <v>1</v>
          </cell>
          <cell r="DB69">
            <v>1</v>
          </cell>
          <cell r="DC69">
            <v>1</v>
          </cell>
          <cell r="DD69">
            <v>1</v>
          </cell>
          <cell r="DE69">
            <v>1</v>
          </cell>
          <cell r="DF69">
            <v>1</v>
          </cell>
          <cell r="DG69">
            <v>1</v>
          </cell>
          <cell r="DH69">
            <v>1</v>
          </cell>
          <cell r="DI69">
            <v>1</v>
          </cell>
          <cell r="DJ69">
            <v>1</v>
          </cell>
          <cell r="DK69">
            <v>1</v>
          </cell>
          <cell r="DL69">
            <v>1</v>
          </cell>
          <cell r="DM69">
            <v>1</v>
          </cell>
          <cell r="DN69">
            <v>1</v>
          </cell>
          <cell r="DO69">
            <v>1</v>
          </cell>
          <cell r="DP69">
            <v>1</v>
          </cell>
          <cell r="DQ69">
            <v>1</v>
          </cell>
          <cell r="DR69">
            <v>1</v>
          </cell>
          <cell r="DS69">
            <v>1</v>
          </cell>
          <cell r="DT69">
            <v>1</v>
          </cell>
          <cell r="DU69">
            <v>1</v>
          </cell>
          <cell r="DV69">
            <v>1</v>
          </cell>
          <cell r="DW69">
            <v>1</v>
          </cell>
          <cell r="DX69">
            <v>1</v>
          </cell>
          <cell r="DY69">
            <v>1</v>
          </cell>
          <cell r="DZ69">
            <v>1</v>
          </cell>
          <cell r="EA69">
            <v>1</v>
          </cell>
          <cell r="EB69">
            <v>1</v>
          </cell>
          <cell r="EC69">
            <v>1</v>
          </cell>
          <cell r="ED69">
            <v>1</v>
          </cell>
          <cell r="EE69">
            <v>1</v>
          </cell>
        </row>
        <row r="70">
          <cell r="D70" t="str">
            <v>F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D71" t="str">
            <v>A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.3471794871794871</v>
          </cell>
          <cell r="AF71">
            <v>0.3471794871794871</v>
          </cell>
          <cell r="AG71">
            <v>0.3471794871794871</v>
          </cell>
          <cell r="AH71">
            <v>0.44512820512820489</v>
          </cell>
          <cell r="AI71">
            <v>0.50461538461538435</v>
          </cell>
          <cell r="AJ71">
            <v>0.52512820512820491</v>
          </cell>
          <cell r="AK71">
            <v>0.66410256410256396</v>
          </cell>
          <cell r="AL71">
            <v>0.67692307692307685</v>
          </cell>
          <cell r="AM71">
            <v>0.7</v>
          </cell>
          <cell r="AN71">
            <v>0.7</v>
          </cell>
          <cell r="AO71">
            <v>0.7</v>
          </cell>
          <cell r="AP71">
            <v>0.7</v>
          </cell>
          <cell r="AQ71">
            <v>0.75384615384615372</v>
          </cell>
          <cell r="AR71">
            <v>0.86923076923076936</v>
          </cell>
          <cell r="AS71">
            <v>0.93076923076923079</v>
          </cell>
          <cell r="AT71">
            <v>0.93076923076923079</v>
          </cell>
          <cell r="AU71">
            <v>0.93076923076923079</v>
          </cell>
          <cell r="AV71">
            <v>1</v>
          </cell>
          <cell r="AW71">
            <v>1</v>
          </cell>
          <cell r="AX71">
            <v>1</v>
          </cell>
          <cell r="AY71">
            <v>1</v>
          </cell>
          <cell r="AZ71">
            <v>1</v>
          </cell>
          <cell r="BA71">
            <v>1</v>
          </cell>
          <cell r="BB71">
            <v>1</v>
          </cell>
          <cell r="BC71">
            <v>1</v>
          </cell>
          <cell r="BD71">
            <v>1</v>
          </cell>
          <cell r="BE71">
            <v>1</v>
          </cell>
          <cell r="BF71">
            <v>1</v>
          </cell>
          <cell r="BG71">
            <v>1</v>
          </cell>
          <cell r="BH71">
            <v>1</v>
          </cell>
          <cell r="BI71">
            <v>1</v>
          </cell>
          <cell r="BJ71">
            <v>1</v>
          </cell>
          <cell r="BK71">
            <v>1</v>
          </cell>
          <cell r="BL71">
            <v>1</v>
          </cell>
          <cell r="BM71">
            <v>1</v>
          </cell>
          <cell r="BN71">
            <v>1</v>
          </cell>
          <cell r="BO71">
            <v>1</v>
          </cell>
          <cell r="BP71">
            <v>1</v>
          </cell>
          <cell r="BQ71">
            <v>1</v>
          </cell>
          <cell r="BR71">
            <v>1</v>
          </cell>
          <cell r="BS71">
            <v>1</v>
          </cell>
          <cell r="BT71">
            <v>1</v>
          </cell>
          <cell r="BU71">
            <v>1</v>
          </cell>
          <cell r="BV71">
            <v>1</v>
          </cell>
          <cell r="BW71">
            <v>1</v>
          </cell>
          <cell r="BX71">
            <v>1</v>
          </cell>
          <cell r="BY71">
            <v>1</v>
          </cell>
          <cell r="BZ71">
            <v>1</v>
          </cell>
          <cell r="CA71">
            <v>1</v>
          </cell>
          <cell r="CB71">
            <v>1</v>
          </cell>
          <cell r="CC71">
            <v>1</v>
          </cell>
          <cell r="CD71">
            <v>1</v>
          </cell>
        </row>
        <row r="72">
          <cell r="A72" t="str">
            <v>2.1.2.4</v>
          </cell>
          <cell r="B72" t="str">
            <v>Mechanical-Rotating Equipment</v>
          </cell>
          <cell r="C72">
            <v>1.480716200797887E-4</v>
          </cell>
          <cell r="D72" t="str">
            <v>S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1.3518518518518517E-2</v>
          </cell>
          <cell r="X72">
            <v>1.6296296296296295E-2</v>
          </cell>
          <cell r="Y72">
            <v>0.49259259259259258</v>
          </cell>
          <cell r="Z72">
            <v>0.68148148148148135</v>
          </cell>
          <cell r="AA72">
            <v>0.7</v>
          </cell>
          <cell r="AB72">
            <v>0.7</v>
          </cell>
          <cell r="AC72">
            <v>0.94444444444444442</v>
          </cell>
          <cell r="AD72">
            <v>1</v>
          </cell>
          <cell r="AE72">
            <v>1</v>
          </cell>
          <cell r="AF72">
            <v>1</v>
          </cell>
          <cell r="AG72">
            <v>1</v>
          </cell>
          <cell r="AH72">
            <v>1</v>
          </cell>
          <cell r="AI72">
            <v>1</v>
          </cell>
          <cell r="AJ72">
            <v>1</v>
          </cell>
          <cell r="AK72">
            <v>1</v>
          </cell>
          <cell r="AL72">
            <v>1</v>
          </cell>
          <cell r="AM72">
            <v>1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1</v>
          </cell>
          <cell r="AS72">
            <v>1</v>
          </cell>
          <cell r="AT72">
            <v>1</v>
          </cell>
          <cell r="AU72">
            <v>1</v>
          </cell>
          <cell r="AV72">
            <v>1</v>
          </cell>
          <cell r="AW72">
            <v>1</v>
          </cell>
          <cell r="AX72">
            <v>1</v>
          </cell>
          <cell r="AY72">
            <v>1</v>
          </cell>
          <cell r="AZ72">
            <v>1</v>
          </cell>
          <cell r="BA72">
            <v>1</v>
          </cell>
          <cell r="BB72">
            <v>1</v>
          </cell>
          <cell r="BC72">
            <v>1</v>
          </cell>
          <cell r="BD72">
            <v>1</v>
          </cell>
          <cell r="BE72">
            <v>1</v>
          </cell>
          <cell r="BF72">
            <v>1</v>
          </cell>
          <cell r="BG72">
            <v>1</v>
          </cell>
          <cell r="BH72">
            <v>1</v>
          </cell>
          <cell r="BI72">
            <v>1</v>
          </cell>
          <cell r="BJ72">
            <v>1</v>
          </cell>
          <cell r="BK72">
            <v>1</v>
          </cell>
          <cell r="BL72">
            <v>1</v>
          </cell>
          <cell r="BM72">
            <v>1</v>
          </cell>
          <cell r="BN72">
            <v>1</v>
          </cell>
          <cell r="BO72">
            <v>1</v>
          </cell>
          <cell r="BP72">
            <v>1</v>
          </cell>
          <cell r="BQ72">
            <v>1</v>
          </cell>
          <cell r="BR72">
            <v>1</v>
          </cell>
          <cell r="BS72">
            <v>1</v>
          </cell>
          <cell r="BT72">
            <v>1</v>
          </cell>
          <cell r="BU72">
            <v>1</v>
          </cell>
          <cell r="BV72">
            <v>1</v>
          </cell>
          <cell r="BW72">
            <v>1</v>
          </cell>
          <cell r="BX72">
            <v>1</v>
          </cell>
          <cell r="BY72">
            <v>1</v>
          </cell>
          <cell r="BZ72">
            <v>1</v>
          </cell>
          <cell r="CA72">
            <v>1</v>
          </cell>
          <cell r="CB72">
            <v>1</v>
          </cell>
          <cell r="CC72">
            <v>1</v>
          </cell>
          <cell r="CD72">
            <v>1</v>
          </cell>
          <cell r="CE72">
            <v>1</v>
          </cell>
          <cell r="CF72">
            <v>1</v>
          </cell>
          <cell r="CG72">
            <v>1</v>
          </cell>
          <cell r="CH72">
            <v>1</v>
          </cell>
          <cell r="CI72">
            <v>1</v>
          </cell>
          <cell r="CJ72">
            <v>1</v>
          </cell>
          <cell r="CK72">
            <v>1</v>
          </cell>
          <cell r="CL72">
            <v>1</v>
          </cell>
          <cell r="CM72">
            <v>1</v>
          </cell>
          <cell r="CN72">
            <v>1</v>
          </cell>
          <cell r="CO72">
            <v>1</v>
          </cell>
          <cell r="CP72">
            <v>1</v>
          </cell>
          <cell r="CQ72">
            <v>1</v>
          </cell>
          <cell r="CR72">
            <v>1</v>
          </cell>
          <cell r="CS72">
            <v>1</v>
          </cell>
          <cell r="CT72">
            <v>1</v>
          </cell>
          <cell r="CU72">
            <v>1</v>
          </cell>
          <cell r="CV72">
            <v>1</v>
          </cell>
          <cell r="CW72">
            <v>1</v>
          </cell>
          <cell r="CX72">
            <v>1</v>
          </cell>
          <cell r="CY72">
            <v>1</v>
          </cell>
          <cell r="CZ72">
            <v>1</v>
          </cell>
          <cell r="DA72">
            <v>1</v>
          </cell>
          <cell r="DB72">
            <v>1</v>
          </cell>
          <cell r="DC72">
            <v>1</v>
          </cell>
          <cell r="DD72">
            <v>1</v>
          </cell>
          <cell r="DE72">
            <v>1</v>
          </cell>
          <cell r="DF72">
            <v>1</v>
          </cell>
          <cell r="DG72">
            <v>1</v>
          </cell>
          <cell r="DH72">
            <v>1</v>
          </cell>
          <cell r="DI72">
            <v>1</v>
          </cell>
          <cell r="DJ72">
            <v>1</v>
          </cell>
          <cell r="DK72">
            <v>1</v>
          </cell>
          <cell r="DL72">
            <v>1</v>
          </cell>
          <cell r="DM72">
            <v>1</v>
          </cell>
          <cell r="DN72">
            <v>1</v>
          </cell>
          <cell r="DO72">
            <v>1</v>
          </cell>
          <cell r="DP72">
            <v>1</v>
          </cell>
          <cell r="DQ72">
            <v>1</v>
          </cell>
          <cell r="DR72">
            <v>1</v>
          </cell>
          <cell r="DS72">
            <v>1</v>
          </cell>
          <cell r="DT72">
            <v>1</v>
          </cell>
          <cell r="DU72">
            <v>1</v>
          </cell>
          <cell r="DV72">
            <v>1</v>
          </cell>
          <cell r="DW72">
            <v>1</v>
          </cell>
          <cell r="DX72">
            <v>1</v>
          </cell>
          <cell r="DY72">
            <v>1</v>
          </cell>
          <cell r="DZ72">
            <v>1</v>
          </cell>
          <cell r="EA72">
            <v>1</v>
          </cell>
          <cell r="EB72">
            <v>1</v>
          </cell>
          <cell r="EC72">
            <v>1</v>
          </cell>
          <cell r="ED72">
            <v>1</v>
          </cell>
          <cell r="EE72">
            <v>1</v>
          </cell>
        </row>
        <row r="73">
          <cell r="D73" t="str">
            <v>F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D74" t="str">
            <v>A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.31111111111111106</v>
          </cell>
          <cell r="AG74">
            <v>0.31796296296296295</v>
          </cell>
          <cell r="AH74">
            <v>0.40771084337349395</v>
          </cell>
          <cell r="AI74">
            <v>0.61807228915662649</v>
          </cell>
          <cell r="AJ74">
            <v>0.61807228915662649</v>
          </cell>
          <cell r="AK74">
            <v>0.61796388890926202</v>
          </cell>
          <cell r="AL74">
            <v>0.63648240742778062</v>
          </cell>
          <cell r="AM74">
            <v>0.76944444444444449</v>
          </cell>
          <cell r="AN74">
            <v>0.76944444444444449</v>
          </cell>
          <cell r="AO74">
            <v>0.76944444444444449</v>
          </cell>
          <cell r="AP74">
            <v>0.76944444444444449</v>
          </cell>
          <cell r="AQ74">
            <v>0.76944444444444449</v>
          </cell>
          <cell r="AR74">
            <v>0.76944444444444449</v>
          </cell>
          <cell r="AS74">
            <v>0.76944444444444449</v>
          </cell>
          <cell r="AT74">
            <v>0.89055277771665831</v>
          </cell>
          <cell r="AU74">
            <v>0.89055277771665831</v>
          </cell>
          <cell r="AV74">
            <v>0.89055277771665831</v>
          </cell>
          <cell r="AW74">
            <v>0.89055277771665831</v>
          </cell>
          <cell r="AX74">
            <v>0.89055277771665831</v>
          </cell>
          <cell r="AY74">
            <v>0.89055277771665831</v>
          </cell>
          <cell r="AZ74">
            <v>1</v>
          </cell>
          <cell r="BA74">
            <v>1</v>
          </cell>
          <cell r="BB74">
            <v>1</v>
          </cell>
          <cell r="BC74">
            <v>1</v>
          </cell>
          <cell r="BD74">
            <v>1</v>
          </cell>
          <cell r="BE74">
            <v>1</v>
          </cell>
          <cell r="BF74">
            <v>1</v>
          </cell>
          <cell r="BG74">
            <v>1</v>
          </cell>
          <cell r="BH74">
            <v>1</v>
          </cell>
          <cell r="BI74">
            <v>1</v>
          </cell>
          <cell r="BJ74">
            <v>1</v>
          </cell>
          <cell r="BK74">
            <v>1</v>
          </cell>
          <cell r="BL74">
            <v>1</v>
          </cell>
          <cell r="BM74">
            <v>1</v>
          </cell>
          <cell r="BN74">
            <v>1</v>
          </cell>
          <cell r="BO74">
            <v>1</v>
          </cell>
          <cell r="BP74">
            <v>1</v>
          </cell>
          <cell r="BQ74">
            <v>1</v>
          </cell>
          <cell r="BR74">
            <v>1</v>
          </cell>
          <cell r="BS74">
            <v>1</v>
          </cell>
          <cell r="BT74">
            <v>1</v>
          </cell>
          <cell r="BU74">
            <v>1</v>
          </cell>
          <cell r="BV74">
            <v>1</v>
          </cell>
          <cell r="BW74">
            <v>1</v>
          </cell>
          <cell r="BX74">
            <v>1</v>
          </cell>
          <cell r="BY74">
            <v>1</v>
          </cell>
          <cell r="BZ74">
            <v>1</v>
          </cell>
          <cell r="CA74">
            <v>1</v>
          </cell>
          <cell r="CB74">
            <v>1</v>
          </cell>
          <cell r="CC74">
            <v>1</v>
          </cell>
          <cell r="CD74">
            <v>1</v>
          </cell>
        </row>
        <row r="75">
          <cell r="A75" t="str">
            <v>2.1.2.5</v>
          </cell>
          <cell r="B75" t="str">
            <v>Electrical</v>
          </cell>
          <cell r="C75">
            <v>1.3476780694254603E-3</v>
          </cell>
          <cell r="D75" t="str">
            <v>S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6.1037639877924697E-4</v>
          </cell>
          <cell r="T75">
            <v>1.8311291963377409E-2</v>
          </cell>
          <cell r="U75">
            <v>2.5940996948117995E-2</v>
          </cell>
          <cell r="V75">
            <v>2.5940996948117995E-2</v>
          </cell>
          <cell r="W75">
            <v>2.8077314343845361E-2</v>
          </cell>
          <cell r="X75">
            <v>9.0885045778229853E-2</v>
          </cell>
          <cell r="Y75">
            <v>0.21483214649033558</v>
          </cell>
          <cell r="Z75">
            <v>0.26189216683621552</v>
          </cell>
          <cell r="AA75">
            <v>0.45605289928789416</v>
          </cell>
          <cell r="AB75">
            <v>0.55263479145473027</v>
          </cell>
          <cell r="AC75">
            <v>0.68138351983723289</v>
          </cell>
          <cell r="AD75">
            <v>0.70895218718209552</v>
          </cell>
          <cell r="AE75">
            <v>0.74781281790437426</v>
          </cell>
          <cell r="AF75">
            <v>0.7933875890132247</v>
          </cell>
          <cell r="AG75">
            <v>0.94689725330620544</v>
          </cell>
          <cell r="AH75">
            <v>0.97405900305188176</v>
          </cell>
          <cell r="AI75">
            <v>0.98321464903357025</v>
          </cell>
          <cell r="AJ75">
            <v>0.99542217700915492</v>
          </cell>
          <cell r="AK75">
            <v>0.99999999999999922</v>
          </cell>
          <cell r="AL75">
            <v>0.99999999999999922</v>
          </cell>
          <cell r="AM75">
            <v>0.99999999999999922</v>
          </cell>
          <cell r="AN75">
            <v>0.99999999999999922</v>
          </cell>
          <cell r="AO75">
            <v>0.99999999999999922</v>
          </cell>
          <cell r="AP75">
            <v>0.99999999999999922</v>
          </cell>
          <cell r="AQ75">
            <v>0.99999999999999922</v>
          </cell>
          <cell r="AR75">
            <v>0.99999999999999922</v>
          </cell>
          <cell r="AS75">
            <v>0.99999999999999922</v>
          </cell>
          <cell r="AT75">
            <v>0.99999999999999922</v>
          </cell>
          <cell r="AU75">
            <v>0.99999999999999922</v>
          </cell>
          <cell r="AV75">
            <v>0.99999999999999922</v>
          </cell>
          <cell r="AW75">
            <v>0.99999999999999922</v>
          </cell>
          <cell r="AX75">
            <v>0.99999999999999922</v>
          </cell>
          <cell r="AY75">
            <v>0.99999999999999922</v>
          </cell>
          <cell r="AZ75">
            <v>0.99999999999999922</v>
          </cell>
          <cell r="BA75">
            <v>1</v>
          </cell>
          <cell r="BB75">
            <v>1</v>
          </cell>
          <cell r="BC75">
            <v>1</v>
          </cell>
          <cell r="BD75">
            <v>1</v>
          </cell>
          <cell r="BE75">
            <v>1</v>
          </cell>
          <cell r="BF75">
            <v>1</v>
          </cell>
          <cell r="BG75">
            <v>1</v>
          </cell>
          <cell r="BH75">
            <v>1</v>
          </cell>
          <cell r="BI75">
            <v>1</v>
          </cell>
          <cell r="BJ75">
            <v>1</v>
          </cell>
          <cell r="BK75">
            <v>1</v>
          </cell>
          <cell r="BL75">
            <v>1</v>
          </cell>
          <cell r="BM75">
            <v>1</v>
          </cell>
          <cell r="BN75">
            <v>1</v>
          </cell>
          <cell r="BO75">
            <v>1</v>
          </cell>
          <cell r="BP75">
            <v>1</v>
          </cell>
          <cell r="BQ75">
            <v>1</v>
          </cell>
          <cell r="BR75">
            <v>1</v>
          </cell>
          <cell r="BS75">
            <v>1</v>
          </cell>
          <cell r="BT75">
            <v>1</v>
          </cell>
          <cell r="BU75">
            <v>1</v>
          </cell>
          <cell r="BV75">
            <v>1</v>
          </cell>
          <cell r="BW75">
            <v>1</v>
          </cell>
          <cell r="BX75">
            <v>1</v>
          </cell>
          <cell r="BY75">
            <v>1</v>
          </cell>
          <cell r="BZ75">
            <v>1</v>
          </cell>
          <cell r="CA75">
            <v>1</v>
          </cell>
          <cell r="CB75">
            <v>1</v>
          </cell>
          <cell r="CC75">
            <v>1</v>
          </cell>
          <cell r="CD75">
            <v>1</v>
          </cell>
          <cell r="CE75">
            <v>1</v>
          </cell>
          <cell r="CF75">
            <v>1</v>
          </cell>
          <cell r="CG75">
            <v>1</v>
          </cell>
          <cell r="CH75">
            <v>1</v>
          </cell>
          <cell r="CI75">
            <v>1</v>
          </cell>
          <cell r="CJ75">
            <v>1</v>
          </cell>
          <cell r="CK75">
            <v>1</v>
          </cell>
          <cell r="CL75">
            <v>1</v>
          </cell>
          <cell r="CM75">
            <v>1</v>
          </cell>
          <cell r="CN75">
            <v>1</v>
          </cell>
          <cell r="CO75">
            <v>1</v>
          </cell>
          <cell r="CP75">
            <v>1</v>
          </cell>
          <cell r="CQ75">
            <v>1</v>
          </cell>
          <cell r="CR75">
            <v>1</v>
          </cell>
          <cell r="CS75">
            <v>1</v>
          </cell>
          <cell r="CT75">
            <v>1</v>
          </cell>
          <cell r="CU75">
            <v>1</v>
          </cell>
          <cell r="CV75">
            <v>1</v>
          </cell>
          <cell r="CW75">
            <v>1</v>
          </cell>
          <cell r="CX75">
            <v>1</v>
          </cell>
          <cell r="CY75">
            <v>1</v>
          </cell>
          <cell r="CZ75">
            <v>1</v>
          </cell>
          <cell r="DA75">
            <v>1</v>
          </cell>
          <cell r="DB75">
            <v>1</v>
          </cell>
          <cell r="DC75">
            <v>1</v>
          </cell>
          <cell r="DD75">
            <v>1</v>
          </cell>
          <cell r="DE75">
            <v>1</v>
          </cell>
          <cell r="DF75">
            <v>1</v>
          </cell>
          <cell r="DG75">
            <v>1</v>
          </cell>
          <cell r="DH75">
            <v>1</v>
          </cell>
          <cell r="DI75">
            <v>1</v>
          </cell>
          <cell r="DJ75">
            <v>1</v>
          </cell>
          <cell r="DK75">
            <v>1</v>
          </cell>
          <cell r="DL75">
            <v>1</v>
          </cell>
          <cell r="DM75">
            <v>1</v>
          </cell>
          <cell r="DN75">
            <v>1</v>
          </cell>
          <cell r="DO75">
            <v>1</v>
          </cell>
          <cell r="DP75">
            <v>1</v>
          </cell>
          <cell r="DQ75">
            <v>1</v>
          </cell>
          <cell r="DR75">
            <v>1</v>
          </cell>
          <cell r="DS75">
            <v>1</v>
          </cell>
          <cell r="DT75">
            <v>1</v>
          </cell>
          <cell r="DU75">
            <v>1</v>
          </cell>
          <cell r="DV75">
            <v>1</v>
          </cell>
          <cell r="DW75">
            <v>1</v>
          </cell>
          <cell r="DX75">
            <v>1</v>
          </cell>
          <cell r="DY75">
            <v>1</v>
          </cell>
          <cell r="DZ75">
            <v>1</v>
          </cell>
          <cell r="EA75">
            <v>1</v>
          </cell>
          <cell r="EB75">
            <v>1</v>
          </cell>
          <cell r="EC75">
            <v>1</v>
          </cell>
          <cell r="ED75">
            <v>1</v>
          </cell>
          <cell r="EE75">
            <v>1</v>
          </cell>
        </row>
        <row r="76">
          <cell r="D76" t="str">
            <v>F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D77" t="str">
            <v>A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7.3245167853509601E-3</v>
          </cell>
          <cell r="W77">
            <v>7.3245167853509601E-3</v>
          </cell>
          <cell r="X77">
            <v>7.3245167853509601E-3</v>
          </cell>
          <cell r="Y77">
            <v>7.3245167853509601E-3</v>
          </cell>
          <cell r="Z77">
            <v>7.3245167853509601E-3</v>
          </cell>
          <cell r="AA77">
            <v>4.3947100712105801E-2</v>
          </cell>
          <cell r="AB77">
            <v>8.9725330620549298E-2</v>
          </cell>
          <cell r="AC77">
            <v>8.9725330620549298E-2</v>
          </cell>
          <cell r="AD77">
            <v>8.9725330620549312E-2</v>
          </cell>
          <cell r="AE77">
            <v>8.9725330620549312E-2</v>
          </cell>
          <cell r="AF77">
            <v>0.11770091556459811</v>
          </cell>
          <cell r="AG77">
            <v>0.22187182095625624</v>
          </cell>
          <cell r="AH77">
            <v>1.0000000000000004</v>
          </cell>
          <cell r="AI77">
            <v>0.24221770091556449</v>
          </cell>
          <cell r="AJ77">
            <v>0.26897253306205482</v>
          </cell>
          <cell r="AK77">
            <v>0.28447609359104792</v>
          </cell>
          <cell r="AL77">
            <v>0.28447609359104792</v>
          </cell>
          <cell r="AM77">
            <v>0.3347304170905393</v>
          </cell>
          <cell r="AN77">
            <v>0.35914547304170924</v>
          </cell>
          <cell r="AO77">
            <v>0.41407934893184151</v>
          </cell>
          <cell r="AP77">
            <v>0.41481180061037654</v>
          </cell>
          <cell r="AQ77">
            <v>0.43613428280773159</v>
          </cell>
          <cell r="AR77">
            <v>0.46356052899287908</v>
          </cell>
          <cell r="AS77">
            <v>1.0000000000000004</v>
          </cell>
          <cell r="AT77">
            <v>0.58972533062054966</v>
          </cell>
          <cell r="AU77">
            <v>0.58972533062054966</v>
          </cell>
          <cell r="AV77">
            <v>0.62756866734486316</v>
          </cell>
          <cell r="AW77">
            <v>0.62756866734486316</v>
          </cell>
          <cell r="AX77">
            <v>0.87659327925840136</v>
          </cell>
          <cell r="AY77">
            <v>1</v>
          </cell>
          <cell r="AZ77">
            <v>1</v>
          </cell>
          <cell r="BA77">
            <v>1</v>
          </cell>
          <cell r="BB77">
            <v>1</v>
          </cell>
          <cell r="BC77">
            <v>1</v>
          </cell>
          <cell r="BD77">
            <v>1</v>
          </cell>
          <cell r="BE77">
            <v>1</v>
          </cell>
          <cell r="BF77">
            <v>1</v>
          </cell>
          <cell r="BG77">
            <v>1</v>
          </cell>
          <cell r="BH77">
            <v>1</v>
          </cell>
          <cell r="BI77">
            <v>1</v>
          </cell>
          <cell r="BJ77">
            <v>1</v>
          </cell>
          <cell r="BK77">
            <v>1</v>
          </cell>
          <cell r="BL77">
            <v>1</v>
          </cell>
          <cell r="BM77">
            <v>1</v>
          </cell>
          <cell r="BN77">
            <v>1</v>
          </cell>
          <cell r="BO77">
            <v>1</v>
          </cell>
          <cell r="BP77">
            <v>1</v>
          </cell>
          <cell r="BQ77">
            <v>1</v>
          </cell>
          <cell r="BR77">
            <v>1</v>
          </cell>
          <cell r="BS77">
            <v>1</v>
          </cell>
          <cell r="BT77">
            <v>1</v>
          </cell>
          <cell r="BU77">
            <v>1</v>
          </cell>
          <cell r="BV77">
            <v>1</v>
          </cell>
          <cell r="BW77">
            <v>1</v>
          </cell>
          <cell r="BX77">
            <v>1</v>
          </cell>
          <cell r="BY77">
            <v>1</v>
          </cell>
          <cell r="BZ77">
            <v>1</v>
          </cell>
          <cell r="CA77">
            <v>1</v>
          </cell>
          <cell r="CB77">
            <v>1</v>
          </cell>
          <cell r="CC77">
            <v>1</v>
          </cell>
          <cell r="CD77">
            <v>1</v>
          </cell>
        </row>
        <row r="78">
          <cell r="A78" t="str">
            <v>2.1.2.6</v>
          </cell>
          <cell r="B78" t="str">
            <v>Instrumentation</v>
          </cell>
          <cell r="C78">
            <v>8.9114264316670082E-4</v>
          </cell>
          <cell r="D78" t="str">
            <v>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7.692307692307689E-4</v>
          </cell>
          <cell r="T78">
            <v>7.692307692307689E-4</v>
          </cell>
          <cell r="U78">
            <v>2.3999999999999987E-2</v>
          </cell>
          <cell r="V78">
            <v>2.3999999999999987E-2</v>
          </cell>
          <cell r="W78">
            <v>2.5846153846153831E-2</v>
          </cell>
          <cell r="X78">
            <v>8.3230769230769205E-2</v>
          </cell>
          <cell r="Y78">
            <v>0.12107692307692304</v>
          </cell>
          <cell r="Z78">
            <v>0.19261538461538458</v>
          </cell>
          <cell r="AA78">
            <v>0.33061538461538448</v>
          </cell>
          <cell r="AB78">
            <v>0.36446153846153834</v>
          </cell>
          <cell r="AC78">
            <v>0.71692307692307655</v>
          </cell>
          <cell r="AD78">
            <v>0.75461538461538413</v>
          </cell>
          <cell r="AE78">
            <v>0.81076923076923035</v>
          </cell>
          <cell r="AF78">
            <v>0.93307692307692269</v>
          </cell>
          <cell r="AG78">
            <v>0.98846153846153795</v>
          </cell>
          <cell r="AH78">
            <v>0.98846153846153795</v>
          </cell>
          <cell r="AI78">
            <v>0.99999999999999944</v>
          </cell>
          <cell r="AJ78">
            <v>0.99999999999999944</v>
          </cell>
          <cell r="AK78">
            <v>0.99999999999999944</v>
          </cell>
          <cell r="AL78">
            <v>0.99999999999999944</v>
          </cell>
          <cell r="AM78">
            <v>0.99999999999999944</v>
          </cell>
          <cell r="AN78">
            <v>0.99999999999999944</v>
          </cell>
          <cell r="AO78">
            <v>0.99999999999999944</v>
          </cell>
          <cell r="AP78">
            <v>0.99999999999999944</v>
          </cell>
          <cell r="AQ78">
            <v>0.99999999999999944</v>
          </cell>
          <cell r="AR78">
            <v>0.99999999999999944</v>
          </cell>
          <cell r="AS78">
            <v>0.99999999999999944</v>
          </cell>
          <cell r="AT78">
            <v>0.99999999999999944</v>
          </cell>
          <cell r="AU78">
            <v>0.99999999999999944</v>
          </cell>
          <cell r="AV78">
            <v>0.99999999999999944</v>
          </cell>
          <cell r="AW78">
            <v>1</v>
          </cell>
          <cell r="AX78">
            <v>1</v>
          </cell>
          <cell r="AY78">
            <v>1</v>
          </cell>
          <cell r="AZ78">
            <v>1</v>
          </cell>
          <cell r="BA78">
            <v>1</v>
          </cell>
          <cell r="BB78">
            <v>1</v>
          </cell>
          <cell r="BC78">
            <v>1</v>
          </cell>
          <cell r="BD78">
            <v>1</v>
          </cell>
          <cell r="BE78">
            <v>1</v>
          </cell>
          <cell r="BF78">
            <v>1</v>
          </cell>
          <cell r="BG78">
            <v>1</v>
          </cell>
          <cell r="BH78">
            <v>1</v>
          </cell>
          <cell r="BI78">
            <v>1</v>
          </cell>
          <cell r="BJ78">
            <v>1</v>
          </cell>
          <cell r="BK78">
            <v>1</v>
          </cell>
          <cell r="BL78">
            <v>1</v>
          </cell>
          <cell r="BM78">
            <v>1</v>
          </cell>
          <cell r="BN78">
            <v>1</v>
          </cell>
          <cell r="BO78">
            <v>1</v>
          </cell>
          <cell r="BP78">
            <v>1</v>
          </cell>
          <cell r="BQ78">
            <v>1</v>
          </cell>
          <cell r="BR78">
            <v>1</v>
          </cell>
          <cell r="BS78">
            <v>1</v>
          </cell>
          <cell r="BT78">
            <v>1</v>
          </cell>
          <cell r="BU78">
            <v>1</v>
          </cell>
          <cell r="BV78">
            <v>1</v>
          </cell>
          <cell r="BW78">
            <v>1</v>
          </cell>
          <cell r="BX78">
            <v>1</v>
          </cell>
          <cell r="BY78">
            <v>1</v>
          </cell>
          <cell r="BZ78">
            <v>1</v>
          </cell>
          <cell r="CA78">
            <v>1</v>
          </cell>
          <cell r="CB78">
            <v>1</v>
          </cell>
          <cell r="CC78">
            <v>1</v>
          </cell>
          <cell r="CD78">
            <v>1</v>
          </cell>
          <cell r="CE78">
            <v>1</v>
          </cell>
          <cell r="CF78">
            <v>1</v>
          </cell>
          <cell r="CG78">
            <v>1</v>
          </cell>
          <cell r="CH78">
            <v>1</v>
          </cell>
          <cell r="CI78">
            <v>1</v>
          </cell>
          <cell r="CJ78">
            <v>1</v>
          </cell>
          <cell r="CK78">
            <v>1</v>
          </cell>
          <cell r="CL78">
            <v>1</v>
          </cell>
          <cell r="CM78">
            <v>1</v>
          </cell>
          <cell r="CN78">
            <v>1</v>
          </cell>
          <cell r="CO78">
            <v>1</v>
          </cell>
          <cell r="CP78">
            <v>1</v>
          </cell>
          <cell r="CQ78">
            <v>1</v>
          </cell>
          <cell r="CR78">
            <v>1</v>
          </cell>
          <cell r="CS78">
            <v>1</v>
          </cell>
          <cell r="CT78">
            <v>1</v>
          </cell>
          <cell r="CU78">
            <v>1</v>
          </cell>
          <cell r="CV78">
            <v>1</v>
          </cell>
          <cell r="CW78">
            <v>1</v>
          </cell>
          <cell r="CX78">
            <v>1</v>
          </cell>
          <cell r="CY78">
            <v>1</v>
          </cell>
          <cell r="CZ78">
            <v>1</v>
          </cell>
          <cell r="DA78">
            <v>1</v>
          </cell>
          <cell r="DB78">
            <v>1</v>
          </cell>
          <cell r="DC78">
            <v>1</v>
          </cell>
          <cell r="DD78">
            <v>1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1</v>
          </cell>
          <cell r="DJ78">
            <v>1</v>
          </cell>
          <cell r="DK78">
            <v>1</v>
          </cell>
          <cell r="DL78">
            <v>1</v>
          </cell>
          <cell r="DM78">
            <v>1</v>
          </cell>
          <cell r="DN78">
            <v>1</v>
          </cell>
          <cell r="DO78">
            <v>1</v>
          </cell>
          <cell r="DP78">
            <v>1</v>
          </cell>
          <cell r="DQ78">
            <v>1</v>
          </cell>
          <cell r="DR78">
            <v>1</v>
          </cell>
          <cell r="DS78">
            <v>1</v>
          </cell>
          <cell r="DT78">
            <v>1</v>
          </cell>
          <cell r="DU78">
            <v>1</v>
          </cell>
          <cell r="DV78">
            <v>1</v>
          </cell>
          <cell r="DW78">
            <v>1</v>
          </cell>
          <cell r="DX78">
            <v>1</v>
          </cell>
          <cell r="DY78">
            <v>1</v>
          </cell>
          <cell r="DZ78">
            <v>1</v>
          </cell>
          <cell r="EA78">
            <v>1</v>
          </cell>
          <cell r="EB78">
            <v>1</v>
          </cell>
          <cell r="EC78">
            <v>1</v>
          </cell>
          <cell r="ED78">
            <v>1</v>
          </cell>
          <cell r="EE78">
            <v>1</v>
          </cell>
        </row>
        <row r="79">
          <cell r="D79" t="str">
            <v>F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D80" t="str">
            <v>A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4.6923076923076901E-2</v>
          </cell>
          <cell r="AC80">
            <v>4.6923076923076901E-2</v>
          </cell>
          <cell r="AD80">
            <v>4.6923076923076915E-2</v>
          </cell>
          <cell r="AE80">
            <v>4.6923076923076915E-2</v>
          </cell>
          <cell r="AF80">
            <v>7.0000000000000007E-2</v>
          </cell>
          <cell r="AG80">
            <v>7.0000000000000007E-2</v>
          </cell>
          <cell r="AH80">
            <v>7.569230769230767E-2</v>
          </cell>
          <cell r="AI80">
            <v>0.15292307692307686</v>
          </cell>
          <cell r="AJ80">
            <v>0.19384615384615378</v>
          </cell>
          <cell r="AK80">
            <v>0.2183076923076924</v>
          </cell>
          <cell r="AL80">
            <v>0.30076923076923084</v>
          </cell>
          <cell r="AM80">
            <v>0.40461538461538471</v>
          </cell>
          <cell r="AN80">
            <v>0.4561538461538463</v>
          </cell>
          <cell r="AO80">
            <v>0.4561538461538463</v>
          </cell>
          <cell r="AP80">
            <v>0.55615384615384633</v>
          </cell>
          <cell r="AQ80">
            <v>0.57384615384615412</v>
          </cell>
          <cell r="AR80">
            <v>0.57846153846153869</v>
          </cell>
          <cell r="AS80">
            <v>0.67384615384615409</v>
          </cell>
          <cell r="AT80">
            <v>0.6869230769230773</v>
          </cell>
          <cell r="AU80">
            <v>0.6869230769230773</v>
          </cell>
          <cell r="AV80">
            <v>0.88153846153846194</v>
          </cell>
          <cell r="AW80">
            <v>0.88153846153846194</v>
          </cell>
          <cell r="AX80">
            <v>1</v>
          </cell>
          <cell r="AY80">
            <v>1</v>
          </cell>
          <cell r="AZ80">
            <v>1</v>
          </cell>
          <cell r="BA80">
            <v>1</v>
          </cell>
          <cell r="BB80">
            <v>1</v>
          </cell>
          <cell r="BC80">
            <v>1</v>
          </cell>
          <cell r="BD80">
            <v>1</v>
          </cell>
          <cell r="BE80">
            <v>1</v>
          </cell>
          <cell r="BF80">
            <v>1</v>
          </cell>
          <cell r="BG80">
            <v>1</v>
          </cell>
          <cell r="BH80">
            <v>1</v>
          </cell>
          <cell r="BI80">
            <v>1</v>
          </cell>
          <cell r="BJ80">
            <v>1</v>
          </cell>
          <cell r="BK80">
            <v>1</v>
          </cell>
          <cell r="BL80">
            <v>1</v>
          </cell>
          <cell r="BM80">
            <v>1</v>
          </cell>
          <cell r="BN80">
            <v>1</v>
          </cell>
          <cell r="BO80">
            <v>1</v>
          </cell>
          <cell r="BP80">
            <v>1</v>
          </cell>
          <cell r="BQ80">
            <v>1</v>
          </cell>
          <cell r="BR80">
            <v>1</v>
          </cell>
          <cell r="BS80">
            <v>1</v>
          </cell>
          <cell r="BT80">
            <v>1</v>
          </cell>
          <cell r="BU80">
            <v>1</v>
          </cell>
          <cell r="BV80">
            <v>1</v>
          </cell>
          <cell r="BW80">
            <v>1</v>
          </cell>
          <cell r="BX80">
            <v>1</v>
          </cell>
          <cell r="BY80">
            <v>1</v>
          </cell>
          <cell r="BZ80">
            <v>1</v>
          </cell>
          <cell r="CA80">
            <v>1</v>
          </cell>
          <cell r="CB80">
            <v>1</v>
          </cell>
          <cell r="CC80">
            <v>1</v>
          </cell>
          <cell r="CD80">
            <v>1</v>
          </cell>
        </row>
        <row r="81">
          <cell r="A81" t="str">
            <v>2.1.2.7</v>
          </cell>
          <cell r="B81" t="str">
            <v>Piping</v>
          </cell>
          <cell r="C81">
            <v>2.6459839436345197E-3</v>
          </cell>
          <cell r="D81" t="str">
            <v>S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9.3264248704663204E-3</v>
          </cell>
          <cell r="R81">
            <v>0.27979274611398963</v>
          </cell>
          <cell r="S81">
            <v>0.30207253886010371</v>
          </cell>
          <cell r="T81">
            <v>0.30207253886010371</v>
          </cell>
          <cell r="U81">
            <v>0.3503626943005182</v>
          </cell>
          <cell r="V81">
            <v>0.39699481865284975</v>
          </cell>
          <cell r="W81">
            <v>0.5261139896373056</v>
          </cell>
          <cell r="X81">
            <v>0.53699481865284948</v>
          </cell>
          <cell r="Y81">
            <v>0.53699481865284948</v>
          </cell>
          <cell r="Z81">
            <v>0.56497409326424841</v>
          </cell>
          <cell r="AA81">
            <v>0.79740932642487006</v>
          </cell>
          <cell r="AB81">
            <v>0.79740932642487006</v>
          </cell>
          <cell r="AC81">
            <v>0.83575129533678716</v>
          </cell>
          <cell r="AD81">
            <v>0.83575129533678716</v>
          </cell>
          <cell r="AE81">
            <v>0.8968911917098441</v>
          </cell>
          <cell r="AF81">
            <v>0.8968911917098441</v>
          </cell>
          <cell r="AG81">
            <v>0.9518134715025902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</v>
          </cell>
          <cell r="AM81">
            <v>1</v>
          </cell>
          <cell r="AN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U81">
            <v>1</v>
          </cell>
          <cell r="AV81">
            <v>1</v>
          </cell>
          <cell r="AW81">
            <v>1</v>
          </cell>
          <cell r="AX81">
            <v>1</v>
          </cell>
          <cell r="AY81">
            <v>1</v>
          </cell>
          <cell r="AZ81">
            <v>1</v>
          </cell>
          <cell r="BA81">
            <v>1</v>
          </cell>
          <cell r="BB81">
            <v>1</v>
          </cell>
          <cell r="BC81">
            <v>1</v>
          </cell>
          <cell r="BD81">
            <v>1</v>
          </cell>
          <cell r="BE81">
            <v>1</v>
          </cell>
          <cell r="BF81">
            <v>1</v>
          </cell>
          <cell r="BG81">
            <v>1</v>
          </cell>
          <cell r="BH81">
            <v>1</v>
          </cell>
          <cell r="BI81">
            <v>1</v>
          </cell>
          <cell r="BJ81">
            <v>1</v>
          </cell>
          <cell r="BK81">
            <v>1</v>
          </cell>
          <cell r="BL81">
            <v>1</v>
          </cell>
          <cell r="BM81">
            <v>1</v>
          </cell>
          <cell r="BN81">
            <v>1</v>
          </cell>
          <cell r="BO81">
            <v>1</v>
          </cell>
          <cell r="BP81">
            <v>1</v>
          </cell>
          <cell r="BQ81">
            <v>1</v>
          </cell>
          <cell r="BR81">
            <v>1</v>
          </cell>
          <cell r="BS81">
            <v>1</v>
          </cell>
          <cell r="BT81">
            <v>1</v>
          </cell>
          <cell r="BU81">
            <v>1</v>
          </cell>
          <cell r="BV81">
            <v>1</v>
          </cell>
          <cell r="BW81">
            <v>1</v>
          </cell>
          <cell r="BX81">
            <v>1</v>
          </cell>
          <cell r="BY81">
            <v>1</v>
          </cell>
          <cell r="BZ81">
            <v>1</v>
          </cell>
          <cell r="CA81">
            <v>1</v>
          </cell>
          <cell r="CB81">
            <v>1</v>
          </cell>
          <cell r="CC81">
            <v>1</v>
          </cell>
          <cell r="CD81">
            <v>1</v>
          </cell>
          <cell r="CE81">
            <v>1</v>
          </cell>
          <cell r="CF81">
            <v>1</v>
          </cell>
          <cell r="CG81">
            <v>1</v>
          </cell>
          <cell r="CH81">
            <v>1</v>
          </cell>
          <cell r="CI81">
            <v>1</v>
          </cell>
          <cell r="CJ81">
            <v>1</v>
          </cell>
          <cell r="CK81">
            <v>1</v>
          </cell>
          <cell r="CL81">
            <v>1</v>
          </cell>
          <cell r="CM81">
            <v>1</v>
          </cell>
          <cell r="CN81">
            <v>1</v>
          </cell>
          <cell r="CO81">
            <v>1</v>
          </cell>
          <cell r="CP81">
            <v>1</v>
          </cell>
          <cell r="CQ81">
            <v>1</v>
          </cell>
          <cell r="CR81">
            <v>1</v>
          </cell>
          <cell r="CS81">
            <v>1</v>
          </cell>
          <cell r="CT81">
            <v>1</v>
          </cell>
          <cell r="CU81">
            <v>1</v>
          </cell>
          <cell r="CV81">
            <v>1</v>
          </cell>
          <cell r="CW81">
            <v>1</v>
          </cell>
          <cell r="CX81">
            <v>1</v>
          </cell>
          <cell r="CY81">
            <v>1</v>
          </cell>
          <cell r="CZ81">
            <v>1</v>
          </cell>
          <cell r="DA81">
            <v>1</v>
          </cell>
          <cell r="DB81">
            <v>1</v>
          </cell>
          <cell r="DC81">
            <v>1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1</v>
          </cell>
          <cell r="DI81">
            <v>1</v>
          </cell>
          <cell r="DJ81">
            <v>1</v>
          </cell>
          <cell r="DK81">
            <v>1</v>
          </cell>
          <cell r="DL81">
            <v>1</v>
          </cell>
          <cell r="DM81">
            <v>1</v>
          </cell>
          <cell r="DN81">
            <v>1</v>
          </cell>
          <cell r="DO81">
            <v>1</v>
          </cell>
          <cell r="DP81">
            <v>1</v>
          </cell>
          <cell r="DQ81">
            <v>1</v>
          </cell>
          <cell r="DR81">
            <v>1</v>
          </cell>
          <cell r="DS81">
            <v>1</v>
          </cell>
          <cell r="DT81">
            <v>1</v>
          </cell>
          <cell r="DU81">
            <v>1</v>
          </cell>
          <cell r="DV81">
            <v>1</v>
          </cell>
          <cell r="DW81">
            <v>1</v>
          </cell>
          <cell r="DX81">
            <v>1</v>
          </cell>
          <cell r="DY81">
            <v>1</v>
          </cell>
          <cell r="DZ81">
            <v>1</v>
          </cell>
          <cell r="EA81">
            <v>1</v>
          </cell>
          <cell r="EB81">
            <v>1</v>
          </cell>
          <cell r="EC81">
            <v>1</v>
          </cell>
          <cell r="ED81">
            <v>1</v>
          </cell>
          <cell r="EE81">
            <v>1</v>
          </cell>
        </row>
        <row r="82">
          <cell r="D82" t="str">
            <v>F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D83" t="str">
            <v>A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1.2538860103626899E-2</v>
          </cell>
          <cell r="W83">
            <v>0.28321243523316098</v>
          </cell>
          <cell r="X83">
            <v>0.28476683937823799</v>
          </cell>
          <cell r="Y83">
            <v>0.28476683937823799</v>
          </cell>
          <cell r="Z83">
            <v>0.28476683937823799</v>
          </cell>
          <cell r="AA83">
            <v>0.28476683937823799</v>
          </cell>
          <cell r="AB83">
            <v>0.32984455958549203</v>
          </cell>
          <cell r="AC83">
            <v>0.368704663212435</v>
          </cell>
          <cell r="AD83">
            <v>0.38580310880829022</v>
          </cell>
          <cell r="AE83">
            <v>0.38580310880829022</v>
          </cell>
          <cell r="AF83">
            <v>0.50860103626942998</v>
          </cell>
          <cell r="AG83">
            <v>0.55647668393782368</v>
          </cell>
          <cell r="AH83">
            <v>0.57696629205192884</v>
          </cell>
          <cell r="AI83">
            <v>0.57696629205192884</v>
          </cell>
          <cell r="AJ83">
            <v>0.57696629205192884</v>
          </cell>
          <cell r="AK83">
            <v>0.58963730193025321</v>
          </cell>
          <cell r="AL83">
            <v>0.76062175220542849</v>
          </cell>
          <cell r="AM83">
            <v>0.77564765839619876</v>
          </cell>
          <cell r="AN83">
            <v>0.77564765839619876</v>
          </cell>
          <cell r="AO83">
            <v>0.80673574017020588</v>
          </cell>
          <cell r="AP83">
            <v>0.81036268926145638</v>
          </cell>
          <cell r="AQ83">
            <v>0.81036268926145638</v>
          </cell>
          <cell r="AR83">
            <v>0.81036268926145638</v>
          </cell>
          <cell r="AS83">
            <v>0.81036268926145638</v>
          </cell>
          <cell r="AT83">
            <v>0.93316061226878566</v>
          </cell>
          <cell r="AU83">
            <v>0.93316061226878566</v>
          </cell>
          <cell r="AV83">
            <v>0.93316061226878566</v>
          </cell>
          <cell r="AW83">
            <v>0.93316061226878566</v>
          </cell>
          <cell r="AX83">
            <v>0.97668392830680006</v>
          </cell>
          <cell r="AY83">
            <v>0.99533677737120452</v>
          </cell>
          <cell r="AZ83">
            <v>1</v>
          </cell>
          <cell r="BA83">
            <v>1</v>
          </cell>
          <cell r="BB83">
            <v>1</v>
          </cell>
          <cell r="BC83">
            <v>1</v>
          </cell>
          <cell r="BD83">
            <v>1</v>
          </cell>
          <cell r="BE83">
            <v>1</v>
          </cell>
          <cell r="BF83">
            <v>1</v>
          </cell>
          <cell r="BG83">
            <v>1</v>
          </cell>
          <cell r="BH83">
            <v>1</v>
          </cell>
          <cell r="BI83">
            <v>1</v>
          </cell>
          <cell r="BJ83">
            <v>1</v>
          </cell>
          <cell r="BK83">
            <v>1</v>
          </cell>
          <cell r="BL83">
            <v>1</v>
          </cell>
          <cell r="BM83">
            <v>1</v>
          </cell>
          <cell r="BN83">
            <v>1</v>
          </cell>
          <cell r="BO83">
            <v>1</v>
          </cell>
          <cell r="BP83">
            <v>1</v>
          </cell>
          <cell r="BQ83">
            <v>1</v>
          </cell>
          <cell r="BR83">
            <v>1</v>
          </cell>
          <cell r="BS83">
            <v>1</v>
          </cell>
          <cell r="BT83">
            <v>1</v>
          </cell>
          <cell r="BU83">
            <v>1</v>
          </cell>
          <cell r="BV83">
            <v>1</v>
          </cell>
          <cell r="BW83">
            <v>1</v>
          </cell>
          <cell r="BX83">
            <v>1</v>
          </cell>
          <cell r="BY83">
            <v>1</v>
          </cell>
          <cell r="BZ83">
            <v>1</v>
          </cell>
          <cell r="CA83">
            <v>1</v>
          </cell>
          <cell r="CB83">
            <v>1</v>
          </cell>
          <cell r="CC83">
            <v>1</v>
          </cell>
          <cell r="CD83">
            <v>1</v>
          </cell>
        </row>
        <row r="84">
          <cell r="A84" t="str">
            <v>2.1.2.8</v>
          </cell>
          <cell r="B84" t="str">
            <v>Safety</v>
          </cell>
          <cell r="C84">
            <v>7.129141145333607E-4</v>
          </cell>
          <cell r="D84" t="str">
            <v>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.02</v>
          </cell>
          <cell r="T84">
            <v>0.02</v>
          </cell>
          <cell r="U84">
            <v>0.02</v>
          </cell>
          <cell r="V84">
            <v>0.02</v>
          </cell>
          <cell r="W84">
            <v>0.02</v>
          </cell>
          <cell r="X84">
            <v>0.6</v>
          </cell>
          <cell r="Y84">
            <v>0.7</v>
          </cell>
          <cell r="Z84">
            <v>0.7</v>
          </cell>
          <cell r="AA84">
            <v>0.7</v>
          </cell>
          <cell r="AB84">
            <v>0.7</v>
          </cell>
          <cell r="AC84">
            <v>0.7</v>
          </cell>
          <cell r="AD84">
            <v>0.7</v>
          </cell>
          <cell r="AE84">
            <v>0.7</v>
          </cell>
          <cell r="AF84">
            <v>0.7</v>
          </cell>
          <cell r="AG84">
            <v>0.7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  <cell r="AP84">
            <v>1</v>
          </cell>
          <cell r="AQ84">
            <v>1</v>
          </cell>
          <cell r="AR84">
            <v>1</v>
          </cell>
          <cell r="AS84">
            <v>1</v>
          </cell>
          <cell r="AT84">
            <v>1</v>
          </cell>
          <cell r="AU84">
            <v>1</v>
          </cell>
          <cell r="AV84">
            <v>1</v>
          </cell>
          <cell r="AW84">
            <v>1</v>
          </cell>
          <cell r="AX84">
            <v>1</v>
          </cell>
          <cell r="AY84">
            <v>1</v>
          </cell>
          <cell r="AZ84">
            <v>1</v>
          </cell>
          <cell r="BA84">
            <v>1</v>
          </cell>
          <cell r="BB84">
            <v>1</v>
          </cell>
          <cell r="BC84">
            <v>1</v>
          </cell>
          <cell r="BD84">
            <v>1</v>
          </cell>
          <cell r="BE84">
            <v>1</v>
          </cell>
          <cell r="BF84">
            <v>1</v>
          </cell>
          <cell r="BG84">
            <v>1</v>
          </cell>
          <cell r="BH84">
            <v>1</v>
          </cell>
          <cell r="BI84">
            <v>1</v>
          </cell>
          <cell r="BJ84">
            <v>1</v>
          </cell>
          <cell r="BK84">
            <v>1</v>
          </cell>
          <cell r="BL84">
            <v>1</v>
          </cell>
          <cell r="BM84">
            <v>1</v>
          </cell>
          <cell r="BN84">
            <v>1</v>
          </cell>
          <cell r="BO84">
            <v>1</v>
          </cell>
          <cell r="BP84">
            <v>1</v>
          </cell>
          <cell r="BQ84">
            <v>1</v>
          </cell>
          <cell r="BR84">
            <v>1</v>
          </cell>
          <cell r="BS84">
            <v>1</v>
          </cell>
          <cell r="BT84">
            <v>1</v>
          </cell>
          <cell r="BU84">
            <v>1</v>
          </cell>
          <cell r="BV84">
            <v>1</v>
          </cell>
          <cell r="BW84">
            <v>1</v>
          </cell>
          <cell r="BX84">
            <v>1</v>
          </cell>
          <cell r="BY84">
            <v>1</v>
          </cell>
          <cell r="BZ84">
            <v>1</v>
          </cell>
          <cell r="CA84">
            <v>1</v>
          </cell>
          <cell r="CB84">
            <v>1</v>
          </cell>
          <cell r="CC84">
            <v>1</v>
          </cell>
          <cell r="CD84">
            <v>1</v>
          </cell>
          <cell r="CE84">
            <v>1</v>
          </cell>
          <cell r="CF84">
            <v>1</v>
          </cell>
          <cell r="CG84">
            <v>1</v>
          </cell>
          <cell r="CH84">
            <v>1</v>
          </cell>
          <cell r="CI84">
            <v>1</v>
          </cell>
          <cell r="CJ84">
            <v>1</v>
          </cell>
          <cell r="CK84">
            <v>1</v>
          </cell>
          <cell r="CL84">
            <v>1</v>
          </cell>
          <cell r="CM84">
            <v>1</v>
          </cell>
          <cell r="CN84">
            <v>1</v>
          </cell>
          <cell r="CO84">
            <v>1</v>
          </cell>
          <cell r="CP84">
            <v>1</v>
          </cell>
          <cell r="CQ84">
            <v>1</v>
          </cell>
          <cell r="CR84">
            <v>1</v>
          </cell>
          <cell r="CS84">
            <v>1</v>
          </cell>
          <cell r="CT84">
            <v>1</v>
          </cell>
          <cell r="CU84">
            <v>1</v>
          </cell>
          <cell r="CV84">
            <v>1</v>
          </cell>
          <cell r="CW84">
            <v>1</v>
          </cell>
          <cell r="CX84">
            <v>1</v>
          </cell>
          <cell r="CY84">
            <v>1</v>
          </cell>
          <cell r="CZ84">
            <v>1</v>
          </cell>
          <cell r="DA84">
            <v>1</v>
          </cell>
          <cell r="DB84">
            <v>1</v>
          </cell>
          <cell r="DC84">
            <v>1</v>
          </cell>
          <cell r="DD84">
            <v>1</v>
          </cell>
          <cell r="DE84">
            <v>1</v>
          </cell>
          <cell r="DF84">
            <v>1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</v>
          </cell>
          <cell r="DL84">
            <v>1</v>
          </cell>
          <cell r="DM84">
            <v>1</v>
          </cell>
          <cell r="DN84">
            <v>1</v>
          </cell>
          <cell r="DO84">
            <v>1</v>
          </cell>
          <cell r="DP84">
            <v>1</v>
          </cell>
          <cell r="DQ84">
            <v>1</v>
          </cell>
          <cell r="DR84">
            <v>1</v>
          </cell>
          <cell r="DS84">
            <v>1</v>
          </cell>
          <cell r="DT84">
            <v>1</v>
          </cell>
          <cell r="DU84">
            <v>1</v>
          </cell>
          <cell r="DV84">
            <v>1</v>
          </cell>
          <cell r="DW84">
            <v>1</v>
          </cell>
          <cell r="DX84">
            <v>1</v>
          </cell>
          <cell r="DY84">
            <v>1</v>
          </cell>
          <cell r="DZ84">
            <v>1</v>
          </cell>
          <cell r="EA84">
            <v>1</v>
          </cell>
          <cell r="EB84">
            <v>1</v>
          </cell>
          <cell r="EC84">
            <v>1</v>
          </cell>
          <cell r="ED84">
            <v>1</v>
          </cell>
          <cell r="EE84">
            <v>1</v>
          </cell>
        </row>
        <row r="85">
          <cell r="D85" t="str">
            <v>F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D86" t="str">
            <v>A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1.3461538461538459E-2</v>
          </cell>
          <cell r="AJ86">
            <v>0.24769230769230766</v>
          </cell>
          <cell r="AK86">
            <v>0.4223423423423423</v>
          </cell>
          <cell r="AL86">
            <v>0.55819819819819805</v>
          </cell>
          <cell r="AM86">
            <v>0.60234234234234219</v>
          </cell>
          <cell r="AN86">
            <v>0.65099099099099078</v>
          </cell>
          <cell r="AO86">
            <v>0.69279279279279304</v>
          </cell>
          <cell r="AP86">
            <v>0.6927927927927926</v>
          </cell>
          <cell r="AQ86">
            <v>0.7</v>
          </cell>
          <cell r="AR86">
            <v>0.7</v>
          </cell>
          <cell r="AS86">
            <v>0.7</v>
          </cell>
          <cell r="AT86">
            <v>0.7</v>
          </cell>
          <cell r="AU86">
            <v>0.7</v>
          </cell>
          <cell r="AV86">
            <v>0.90540540540540526</v>
          </cell>
          <cell r="AW86">
            <v>0.90540540540540526</v>
          </cell>
          <cell r="AX86">
            <v>1</v>
          </cell>
          <cell r="AY86">
            <v>1</v>
          </cell>
          <cell r="AZ86">
            <v>1</v>
          </cell>
          <cell r="BA86">
            <v>1</v>
          </cell>
          <cell r="BB86">
            <v>1</v>
          </cell>
          <cell r="BC86">
            <v>1</v>
          </cell>
          <cell r="BD86">
            <v>1</v>
          </cell>
          <cell r="BE86">
            <v>1</v>
          </cell>
          <cell r="BF86">
            <v>1</v>
          </cell>
          <cell r="BG86">
            <v>1</v>
          </cell>
          <cell r="BH86">
            <v>1</v>
          </cell>
          <cell r="BI86">
            <v>1</v>
          </cell>
          <cell r="BJ86">
            <v>1</v>
          </cell>
          <cell r="BK86">
            <v>1</v>
          </cell>
          <cell r="BL86">
            <v>1</v>
          </cell>
          <cell r="BM86">
            <v>1</v>
          </cell>
          <cell r="BN86">
            <v>1</v>
          </cell>
          <cell r="BO86">
            <v>1</v>
          </cell>
          <cell r="BP86">
            <v>1</v>
          </cell>
          <cell r="BQ86">
            <v>1</v>
          </cell>
          <cell r="BR86">
            <v>1</v>
          </cell>
          <cell r="BS86">
            <v>1</v>
          </cell>
          <cell r="BT86">
            <v>1</v>
          </cell>
          <cell r="BU86">
            <v>1</v>
          </cell>
          <cell r="BV86">
            <v>1</v>
          </cell>
          <cell r="BW86">
            <v>1</v>
          </cell>
          <cell r="BX86">
            <v>1</v>
          </cell>
          <cell r="BY86">
            <v>1</v>
          </cell>
          <cell r="BZ86">
            <v>1</v>
          </cell>
          <cell r="CA86">
            <v>1</v>
          </cell>
          <cell r="CB86">
            <v>1</v>
          </cell>
          <cell r="CC86">
            <v>1</v>
          </cell>
          <cell r="CD86">
            <v>1</v>
          </cell>
        </row>
        <row r="87">
          <cell r="A87" t="str">
            <v>2.1.3</v>
          </cell>
          <cell r="B87" t="str">
            <v>Bahregansar Platform</v>
          </cell>
          <cell r="C87">
            <v>7.9999893281715254E-3</v>
          </cell>
          <cell r="D87" t="str">
            <v>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2.689448350856917E-3</v>
          </cell>
          <cell r="M87">
            <v>2.689448350856917E-3</v>
          </cell>
          <cell r="N87">
            <v>3.0841311494584698E-3</v>
          </cell>
          <cell r="O87">
            <v>3.0841311494584698E-3</v>
          </cell>
          <cell r="P87">
            <v>2.30216724171197E-2</v>
          </cell>
          <cell r="Q87">
            <v>2.6165044049216497E-2</v>
          </cell>
          <cell r="R87">
            <v>8.1759082063176489E-2</v>
          </cell>
          <cell r="S87">
            <v>9.2682572431756399E-2</v>
          </cell>
          <cell r="T87">
            <v>0.10184484836431307</v>
          </cell>
          <cell r="U87">
            <v>0.11873881422086033</v>
          </cell>
          <cell r="V87">
            <v>0.15285354804752704</v>
          </cell>
          <cell r="W87">
            <v>0.21849624787915503</v>
          </cell>
          <cell r="X87">
            <v>0.35090603200453685</v>
          </cell>
          <cell r="Y87">
            <v>0.41277102424491519</v>
          </cell>
          <cell r="Z87">
            <v>0.45245625009692919</v>
          </cell>
          <cell r="AA87">
            <v>0.63296043672141933</v>
          </cell>
          <cell r="AB87">
            <v>0.65635172910669626</v>
          </cell>
          <cell r="AC87">
            <v>0.740436922165989</v>
          </cell>
          <cell r="AD87">
            <v>0.75603252862888926</v>
          </cell>
          <cell r="AE87">
            <v>0.85625152095780821</v>
          </cell>
          <cell r="AF87">
            <v>0.8697975867390334</v>
          </cell>
          <cell r="AG87">
            <v>0.93287149545301695</v>
          </cell>
          <cell r="AH87">
            <v>0.97744265063863889</v>
          </cell>
          <cell r="AI87">
            <v>0.99161185144518671</v>
          </cell>
          <cell r="AJ87">
            <v>0.99330334640531892</v>
          </cell>
          <cell r="AK87">
            <v>1</v>
          </cell>
          <cell r="AL87">
            <v>1</v>
          </cell>
          <cell r="AM87">
            <v>1</v>
          </cell>
          <cell r="AN87">
            <v>1</v>
          </cell>
          <cell r="AO87">
            <v>1</v>
          </cell>
          <cell r="AP87">
            <v>1</v>
          </cell>
          <cell r="AQ87">
            <v>1</v>
          </cell>
          <cell r="AR87">
            <v>1</v>
          </cell>
          <cell r="AS87">
            <v>1</v>
          </cell>
          <cell r="AT87">
            <v>1</v>
          </cell>
          <cell r="AU87">
            <v>1</v>
          </cell>
          <cell r="AV87">
            <v>1</v>
          </cell>
          <cell r="AW87">
            <v>1</v>
          </cell>
          <cell r="AX87">
            <v>1</v>
          </cell>
          <cell r="AY87">
            <v>1</v>
          </cell>
          <cell r="AZ87">
            <v>1</v>
          </cell>
          <cell r="BA87">
            <v>1</v>
          </cell>
          <cell r="BB87">
            <v>1</v>
          </cell>
          <cell r="BC87">
            <v>1</v>
          </cell>
          <cell r="BD87">
            <v>1</v>
          </cell>
          <cell r="BE87">
            <v>1</v>
          </cell>
          <cell r="BF87">
            <v>1</v>
          </cell>
          <cell r="BG87">
            <v>1</v>
          </cell>
          <cell r="BH87">
            <v>1</v>
          </cell>
          <cell r="BI87">
            <v>1</v>
          </cell>
          <cell r="BJ87">
            <v>1</v>
          </cell>
          <cell r="BK87">
            <v>1</v>
          </cell>
          <cell r="BL87">
            <v>1</v>
          </cell>
          <cell r="BM87">
            <v>1</v>
          </cell>
          <cell r="BN87">
            <v>1</v>
          </cell>
          <cell r="BO87">
            <v>1</v>
          </cell>
          <cell r="BP87">
            <v>1</v>
          </cell>
          <cell r="BQ87">
            <v>1</v>
          </cell>
          <cell r="BR87">
            <v>1</v>
          </cell>
          <cell r="BS87">
            <v>1</v>
          </cell>
          <cell r="BT87">
            <v>1</v>
          </cell>
          <cell r="BU87">
            <v>1</v>
          </cell>
          <cell r="BV87">
            <v>1</v>
          </cell>
          <cell r="BW87">
            <v>1</v>
          </cell>
          <cell r="BX87">
            <v>1</v>
          </cell>
          <cell r="BY87">
            <v>1</v>
          </cell>
          <cell r="BZ87">
            <v>1</v>
          </cell>
          <cell r="CA87">
            <v>1</v>
          </cell>
          <cell r="CB87">
            <v>1</v>
          </cell>
          <cell r="CC87">
            <v>1</v>
          </cell>
          <cell r="CD87">
            <v>1</v>
          </cell>
          <cell r="CE87">
            <v>1</v>
          </cell>
          <cell r="CF87">
            <v>1</v>
          </cell>
          <cell r="CG87">
            <v>1</v>
          </cell>
          <cell r="CH87">
            <v>1</v>
          </cell>
          <cell r="CI87">
            <v>1</v>
          </cell>
          <cell r="CJ87">
            <v>1</v>
          </cell>
          <cell r="CK87">
            <v>1</v>
          </cell>
          <cell r="CL87">
            <v>1</v>
          </cell>
          <cell r="CM87">
            <v>1</v>
          </cell>
          <cell r="CN87">
            <v>1</v>
          </cell>
          <cell r="CO87">
            <v>1</v>
          </cell>
          <cell r="CP87">
            <v>1</v>
          </cell>
          <cell r="CQ87">
            <v>1</v>
          </cell>
          <cell r="CR87">
            <v>1</v>
          </cell>
          <cell r="CS87">
            <v>1</v>
          </cell>
          <cell r="CT87">
            <v>1</v>
          </cell>
          <cell r="CU87">
            <v>1</v>
          </cell>
          <cell r="CV87">
            <v>1</v>
          </cell>
          <cell r="CW87">
            <v>1</v>
          </cell>
          <cell r="CX87">
            <v>1</v>
          </cell>
          <cell r="CY87">
            <v>1</v>
          </cell>
          <cell r="CZ87">
            <v>1</v>
          </cell>
          <cell r="DA87">
            <v>1</v>
          </cell>
          <cell r="DB87">
            <v>1</v>
          </cell>
          <cell r="DC87">
            <v>1</v>
          </cell>
          <cell r="DD87">
            <v>1</v>
          </cell>
          <cell r="DE87">
            <v>1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1</v>
          </cell>
          <cell r="DK87">
            <v>1</v>
          </cell>
          <cell r="DL87">
            <v>1</v>
          </cell>
          <cell r="DM87">
            <v>1</v>
          </cell>
          <cell r="DN87">
            <v>1</v>
          </cell>
          <cell r="DO87">
            <v>1</v>
          </cell>
          <cell r="DP87">
            <v>1</v>
          </cell>
          <cell r="DQ87">
            <v>1</v>
          </cell>
          <cell r="DR87">
            <v>1</v>
          </cell>
          <cell r="DS87">
            <v>1</v>
          </cell>
          <cell r="DT87">
            <v>1</v>
          </cell>
          <cell r="DU87">
            <v>1</v>
          </cell>
          <cell r="DV87">
            <v>1</v>
          </cell>
          <cell r="DW87">
            <v>1</v>
          </cell>
          <cell r="DX87">
            <v>1</v>
          </cell>
          <cell r="DY87">
            <v>1</v>
          </cell>
          <cell r="DZ87">
            <v>1</v>
          </cell>
          <cell r="EA87">
            <v>1</v>
          </cell>
          <cell r="EB87">
            <v>1</v>
          </cell>
          <cell r="EC87">
            <v>1</v>
          </cell>
          <cell r="ED87">
            <v>1</v>
          </cell>
          <cell r="EE87">
            <v>1</v>
          </cell>
        </row>
        <row r="88">
          <cell r="D88" t="str">
            <v>F</v>
          </cell>
        </row>
        <row r="89">
          <cell r="D89" t="str">
            <v>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5.6806131370152075E-3</v>
          </cell>
          <cell r="U89">
            <v>5.6656796566684729E-3</v>
          </cell>
          <cell r="V89">
            <v>1.0163075743221353E-2</v>
          </cell>
          <cell r="W89">
            <v>1.0163075743221353E-2</v>
          </cell>
          <cell r="X89">
            <v>1.0163075743221353E-2</v>
          </cell>
          <cell r="Y89">
            <v>3.0263706843429019E-2</v>
          </cell>
          <cell r="Z89">
            <v>3.1288586144524851E-2</v>
          </cell>
          <cell r="AA89">
            <v>3.8759359399199375E-2</v>
          </cell>
          <cell r="AB89">
            <v>5.2516880800168801E-2</v>
          </cell>
          <cell r="AC89">
            <v>5.5733077673276211E-2</v>
          </cell>
          <cell r="AD89">
            <v>9.8175606133898613E-2</v>
          </cell>
          <cell r="AE89">
            <v>0.16862295619638057</v>
          </cell>
          <cell r="AF89">
            <v>0.18693361939079831</v>
          </cell>
          <cell r="AG89">
            <v>0.20899377888682427</v>
          </cell>
          <cell r="AH89">
            <v>0.25471741230006301</v>
          </cell>
          <cell r="AI89">
            <v>0.27841279776904909</v>
          </cell>
          <cell r="AJ89">
            <v>0.30661863767626013</v>
          </cell>
          <cell r="AK89">
            <v>0.38118627192421789</v>
          </cell>
          <cell r="AL89">
            <v>0.41759512570602442</v>
          </cell>
          <cell r="AM89">
            <v>0.44950434825861169</v>
          </cell>
          <cell r="AN89">
            <v>0.47223362664060303</v>
          </cell>
          <cell r="AO89">
            <v>0.48849835699741095</v>
          </cell>
          <cell r="AP89">
            <v>0.54211704973657504</v>
          </cell>
          <cell r="AQ89">
            <v>0.68324994416502693</v>
          </cell>
          <cell r="AR89">
            <v>0.74023975930242025</v>
          </cell>
          <cell r="AS89">
            <v>0.76790253141231124</v>
          </cell>
          <cell r="AT89">
            <v>0.77502075027170947</v>
          </cell>
          <cell r="AU89">
            <v>0.77502075027170947</v>
          </cell>
          <cell r="AV89">
            <v>0.83202268244914535</v>
          </cell>
          <cell r="AW89">
            <v>0.83202268244914535</v>
          </cell>
          <cell r="AX89">
            <v>0.96075155168187587</v>
          </cell>
          <cell r="AY89">
            <v>0.99922006944186315</v>
          </cell>
          <cell r="AZ89">
            <v>1</v>
          </cell>
          <cell r="BA89">
            <v>1</v>
          </cell>
          <cell r="BB89">
            <v>1</v>
          </cell>
          <cell r="BC89">
            <v>1</v>
          </cell>
          <cell r="BD89">
            <v>1</v>
          </cell>
          <cell r="BE89">
            <v>1</v>
          </cell>
          <cell r="BF89">
            <v>1</v>
          </cell>
          <cell r="BG89">
            <v>1</v>
          </cell>
          <cell r="BH89">
            <v>1</v>
          </cell>
          <cell r="BI89">
            <v>1</v>
          </cell>
          <cell r="BJ89">
            <v>1</v>
          </cell>
          <cell r="BK89">
            <v>1</v>
          </cell>
          <cell r="BL89">
            <v>1</v>
          </cell>
          <cell r="BM89">
            <v>1</v>
          </cell>
          <cell r="BN89">
            <v>1</v>
          </cell>
          <cell r="BO89">
            <v>1</v>
          </cell>
          <cell r="BP89">
            <v>1</v>
          </cell>
          <cell r="BQ89">
            <v>1</v>
          </cell>
          <cell r="BR89">
            <v>1</v>
          </cell>
          <cell r="BS89">
            <v>1</v>
          </cell>
          <cell r="BT89">
            <v>1</v>
          </cell>
          <cell r="BU89">
            <v>1</v>
          </cell>
          <cell r="BV89">
            <v>1</v>
          </cell>
          <cell r="BW89">
            <v>1</v>
          </cell>
          <cell r="BX89">
            <v>1</v>
          </cell>
          <cell r="BY89">
            <v>1</v>
          </cell>
          <cell r="BZ89">
            <v>1</v>
          </cell>
          <cell r="CA89">
            <v>1</v>
          </cell>
          <cell r="CB89">
            <v>1</v>
          </cell>
          <cell r="CC89">
            <v>1</v>
          </cell>
          <cell r="CD89">
            <v>1</v>
          </cell>
        </row>
        <row r="90">
          <cell r="A90" t="str">
            <v>2.1.3.1</v>
          </cell>
          <cell r="B90" t="str">
            <v xml:space="preserve">Structural </v>
          </cell>
          <cell r="C90">
            <v>2.3999923018945164E-3</v>
          </cell>
          <cell r="D90" t="str">
            <v>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8.4949832775919731E-3</v>
          </cell>
          <cell r="M90">
            <v>8.4949832775919731E-3</v>
          </cell>
          <cell r="N90">
            <v>8.4949832775919731E-3</v>
          </cell>
          <cell r="O90">
            <v>8.4949832775919731E-3</v>
          </cell>
          <cell r="P90">
            <v>1.4247491638795986E-2</v>
          </cell>
          <cell r="Q90">
            <v>1.4247491638795986E-2</v>
          </cell>
          <cell r="R90">
            <v>1.4247491638795986E-2</v>
          </cell>
          <cell r="S90">
            <v>1.6923076923076923E-2</v>
          </cell>
          <cell r="T90">
            <v>1.6923076923076923E-2</v>
          </cell>
          <cell r="U90">
            <v>1.8929765886287624E-2</v>
          </cell>
          <cell r="V90">
            <v>1.8929765886287624E-2</v>
          </cell>
          <cell r="W90">
            <v>3.3913043478260865E-2</v>
          </cell>
          <cell r="X90">
            <v>0.28026755852842794</v>
          </cell>
          <cell r="Y90">
            <v>0.32461538461538447</v>
          </cell>
          <cell r="Z90">
            <v>0.4022073578595316</v>
          </cell>
          <cell r="AA90">
            <v>0.59177257525083604</v>
          </cell>
          <cell r="AB90">
            <v>0.6038127090301002</v>
          </cell>
          <cell r="AC90">
            <v>0.68100334448160504</v>
          </cell>
          <cell r="AD90">
            <v>0.6815384615384612</v>
          </cell>
          <cell r="AE90">
            <v>0.84147157190635413</v>
          </cell>
          <cell r="AF90">
            <v>0.84147157190635413</v>
          </cell>
          <cell r="AG90">
            <v>0.95384615384615346</v>
          </cell>
          <cell r="AH90">
            <v>0.95384615384615346</v>
          </cell>
          <cell r="AI90">
            <v>0.97993311036789266</v>
          </cell>
          <cell r="AJ90">
            <v>0.97993311036789266</v>
          </cell>
          <cell r="AK90">
            <v>1</v>
          </cell>
          <cell r="AL90">
            <v>1</v>
          </cell>
          <cell r="AM90">
            <v>1</v>
          </cell>
          <cell r="AN90">
            <v>1</v>
          </cell>
          <cell r="AO90">
            <v>1</v>
          </cell>
          <cell r="AP90">
            <v>1</v>
          </cell>
          <cell r="AQ90">
            <v>1</v>
          </cell>
          <cell r="AR90">
            <v>1</v>
          </cell>
          <cell r="AS90">
            <v>1</v>
          </cell>
          <cell r="AT90">
            <v>1</v>
          </cell>
          <cell r="AU90">
            <v>1</v>
          </cell>
          <cell r="AV90">
            <v>1</v>
          </cell>
          <cell r="AW90">
            <v>1</v>
          </cell>
          <cell r="AX90">
            <v>1</v>
          </cell>
          <cell r="AY90">
            <v>1</v>
          </cell>
          <cell r="AZ90">
            <v>1</v>
          </cell>
          <cell r="BA90">
            <v>1</v>
          </cell>
          <cell r="BB90">
            <v>1</v>
          </cell>
          <cell r="BC90">
            <v>1</v>
          </cell>
          <cell r="BD90">
            <v>1</v>
          </cell>
          <cell r="BE90">
            <v>1</v>
          </cell>
          <cell r="BF90">
            <v>1</v>
          </cell>
          <cell r="BG90">
            <v>1</v>
          </cell>
          <cell r="BH90">
            <v>1</v>
          </cell>
          <cell r="BI90">
            <v>1</v>
          </cell>
          <cell r="BJ90">
            <v>1</v>
          </cell>
          <cell r="BK90">
            <v>1</v>
          </cell>
          <cell r="BL90">
            <v>1</v>
          </cell>
          <cell r="BM90">
            <v>1</v>
          </cell>
          <cell r="BN90">
            <v>1</v>
          </cell>
          <cell r="BO90">
            <v>1</v>
          </cell>
          <cell r="BP90">
            <v>1</v>
          </cell>
          <cell r="BQ90">
            <v>1</v>
          </cell>
          <cell r="BR90">
            <v>1</v>
          </cell>
          <cell r="BS90">
            <v>1</v>
          </cell>
          <cell r="BT90">
            <v>1</v>
          </cell>
          <cell r="BU90">
            <v>1</v>
          </cell>
          <cell r="BV90">
            <v>1</v>
          </cell>
          <cell r="BW90">
            <v>1</v>
          </cell>
          <cell r="BX90">
            <v>1</v>
          </cell>
          <cell r="BY90">
            <v>1</v>
          </cell>
          <cell r="BZ90">
            <v>1</v>
          </cell>
          <cell r="CA90">
            <v>1</v>
          </cell>
          <cell r="CB90">
            <v>1</v>
          </cell>
          <cell r="CC90">
            <v>1</v>
          </cell>
          <cell r="CD90">
            <v>1</v>
          </cell>
          <cell r="CE90">
            <v>1</v>
          </cell>
          <cell r="CF90">
            <v>1</v>
          </cell>
          <cell r="CG90">
            <v>1</v>
          </cell>
          <cell r="CH90">
            <v>1</v>
          </cell>
          <cell r="CI90">
            <v>1</v>
          </cell>
          <cell r="CJ90">
            <v>1</v>
          </cell>
          <cell r="CK90">
            <v>1</v>
          </cell>
          <cell r="CL90">
            <v>1</v>
          </cell>
          <cell r="CM90">
            <v>1</v>
          </cell>
          <cell r="CN90">
            <v>1</v>
          </cell>
          <cell r="CO90">
            <v>1</v>
          </cell>
          <cell r="CP90">
            <v>1</v>
          </cell>
          <cell r="CQ90">
            <v>1</v>
          </cell>
          <cell r="CR90">
            <v>1</v>
          </cell>
          <cell r="CS90">
            <v>1</v>
          </cell>
          <cell r="CT90">
            <v>1</v>
          </cell>
          <cell r="CU90">
            <v>1</v>
          </cell>
          <cell r="CV90">
            <v>1</v>
          </cell>
          <cell r="CW90">
            <v>1</v>
          </cell>
          <cell r="CX90">
            <v>1</v>
          </cell>
          <cell r="CY90">
            <v>1</v>
          </cell>
          <cell r="CZ90">
            <v>1</v>
          </cell>
          <cell r="DA90">
            <v>1</v>
          </cell>
          <cell r="DB90">
            <v>1</v>
          </cell>
          <cell r="DC90">
            <v>1</v>
          </cell>
          <cell r="DD90">
            <v>1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1</v>
          </cell>
          <cell r="DJ90">
            <v>1</v>
          </cell>
          <cell r="DK90">
            <v>1</v>
          </cell>
          <cell r="DL90">
            <v>1</v>
          </cell>
          <cell r="DM90">
            <v>1</v>
          </cell>
          <cell r="DN90">
            <v>1</v>
          </cell>
          <cell r="DO90">
            <v>1</v>
          </cell>
          <cell r="DP90">
            <v>1</v>
          </cell>
          <cell r="DQ90">
            <v>1</v>
          </cell>
          <cell r="DR90">
            <v>1</v>
          </cell>
          <cell r="DS90">
            <v>1</v>
          </cell>
          <cell r="DT90">
            <v>1</v>
          </cell>
          <cell r="DU90">
            <v>1</v>
          </cell>
          <cell r="DV90">
            <v>1</v>
          </cell>
          <cell r="DW90">
            <v>1</v>
          </cell>
          <cell r="DX90">
            <v>1</v>
          </cell>
          <cell r="DY90">
            <v>1</v>
          </cell>
          <cell r="DZ90">
            <v>1</v>
          </cell>
          <cell r="EA90">
            <v>1</v>
          </cell>
          <cell r="EB90">
            <v>1</v>
          </cell>
          <cell r="EC90">
            <v>1</v>
          </cell>
          <cell r="ED90">
            <v>1</v>
          </cell>
          <cell r="EE90">
            <v>1</v>
          </cell>
        </row>
        <row r="91">
          <cell r="D91" t="str">
            <v>F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D92" t="str">
            <v>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2.0066889632107E-3</v>
          </cell>
          <cell r="AA92">
            <v>2.0066889632107E-3</v>
          </cell>
          <cell r="AB92">
            <v>2.0066889632107E-3</v>
          </cell>
          <cell r="AC92">
            <v>3.6120401337792641E-3</v>
          </cell>
          <cell r="AD92">
            <v>3.6120401337792641E-3</v>
          </cell>
          <cell r="AE92">
            <v>6.8227424749163872E-3</v>
          </cell>
          <cell r="AF92">
            <v>6.8227424749163872E-3</v>
          </cell>
          <cell r="AG92">
            <v>6.8227424749163872E-3</v>
          </cell>
          <cell r="AH92">
            <v>8.4280936454849478E-3</v>
          </cell>
          <cell r="AI92">
            <v>8.4280936454849478E-3</v>
          </cell>
          <cell r="AJ92">
            <v>8.4280936454849478E-3</v>
          </cell>
          <cell r="AK92">
            <v>2.5532824968797059E-2</v>
          </cell>
          <cell r="AL92">
            <v>2.947712864614201E-2</v>
          </cell>
          <cell r="AM92">
            <v>3.3222840557278907E-2</v>
          </cell>
          <cell r="AN92">
            <v>3.4560974879492792E-2</v>
          </cell>
          <cell r="AO92">
            <v>3.7232986759672536E-2</v>
          </cell>
          <cell r="AP92">
            <v>0.18703712413151735</v>
          </cell>
          <cell r="AQ92">
            <v>0.50493364425877429</v>
          </cell>
          <cell r="AR92">
            <v>0.62535338864170498</v>
          </cell>
          <cell r="AS92">
            <v>0.68487908215898297</v>
          </cell>
          <cell r="AT92">
            <v>0.7053525372888555</v>
          </cell>
          <cell r="AU92">
            <v>0.7053525372888555</v>
          </cell>
          <cell r="AV92">
            <v>0.71405041038324579</v>
          </cell>
          <cell r="AW92">
            <v>0.71405041038324579</v>
          </cell>
          <cell r="AX92">
            <v>0.92974794808377059</v>
          </cell>
          <cell r="AY92">
            <v>1</v>
          </cell>
          <cell r="AZ92">
            <v>1</v>
          </cell>
          <cell r="BA92">
            <v>1</v>
          </cell>
          <cell r="BB92">
            <v>1</v>
          </cell>
          <cell r="BC92">
            <v>1</v>
          </cell>
          <cell r="BD92">
            <v>1</v>
          </cell>
          <cell r="BE92">
            <v>1</v>
          </cell>
          <cell r="BF92">
            <v>1</v>
          </cell>
          <cell r="BG92">
            <v>1</v>
          </cell>
          <cell r="BH92">
            <v>1</v>
          </cell>
          <cell r="BI92">
            <v>1</v>
          </cell>
          <cell r="BJ92">
            <v>1</v>
          </cell>
          <cell r="BK92">
            <v>1</v>
          </cell>
          <cell r="BL92">
            <v>1</v>
          </cell>
          <cell r="BM92">
            <v>1</v>
          </cell>
          <cell r="BN92">
            <v>1</v>
          </cell>
          <cell r="BO92">
            <v>1</v>
          </cell>
          <cell r="BP92">
            <v>1</v>
          </cell>
          <cell r="BQ92">
            <v>1</v>
          </cell>
          <cell r="BR92">
            <v>1</v>
          </cell>
          <cell r="BS92">
            <v>1</v>
          </cell>
          <cell r="BT92">
            <v>1</v>
          </cell>
          <cell r="BU92">
            <v>1</v>
          </cell>
          <cell r="BV92">
            <v>1</v>
          </cell>
          <cell r="BW92">
            <v>1</v>
          </cell>
          <cell r="BX92">
            <v>1</v>
          </cell>
          <cell r="BY92">
            <v>1</v>
          </cell>
          <cell r="BZ92">
            <v>1</v>
          </cell>
          <cell r="CA92">
            <v>1</v>
          </cell>
          <cell r="CB92">
            <v>1</v>
          </cell>
          <cell r="CC92">
            <v>1</v>
          </cell>
          <cell r="CD92">
            <v>1</v>
          </cell>
        </row>
        <row r="93">
          <cell r="A93" t="str">
            <v>2.1.3.2</v>
          </cell>
          <cell r="B93" t="str">
            <v xml:space="preserve">Process </v>
          </cell>
          <cell r="C93">
            <v>1.2900471979600499E-3</v>
          </cell>
          <cell r="D93" t="str">
            <v>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8.7412587412587358E-4</v>
          </cell>
          <cell r="M93">
            <v>8.7412587412587358E-4</v>
          </cell>
          <cell r="N93">
            <v>3.32167832167832E-3</v>
          </cell>
          <cell r="O93">
            <v>3.32167832167832E-3</v>
          </cell>
          <cell r="P93">
            <v>0.11625874125874118</v>
          </cell>
          <cell r="Q93">
            <v>0.12386363636363629</v>
          </cell>
          <cell r="R93">
            <v>0.12386363636363629</v>
          </cell>
          <cell r="S93">
            <v>0.14833916083916077</v>
          </cell>
          <cell r="T93">
            <v>0.19248251748251741</v>
          </cell>
          <cell r="U93">
            <v>0.24648601398601386</v>
          </cell>
          <cell r="V93">
            <v>0.36582167832167811</v>
          </cell>
          <cell r="W93">
            <v>0.59248251748251712</v>
          </cell>
          <cell r="X93">
            <v>0.59248251748251712</v>
          </cell>
          <cell r="Y93">
            <v>0.64283216783216746</v>
          </cell>
          <cell r="Z93">
            <v>0.6631118881118877</v>
          </cell>
          <cell r="AA93">
            <v>0.76381118881118837</v>
          </cell>
          <cell r="AB93">
            <v>0.77604895104895055</v>
          </cell>
          <cell r="AC93">
            <v>0.83872377622377581</v>
          </cell>
          <cell r="AD93">
            <v>0.83872377622377581</v>
          </cell>
          <cell r="AE93">
            <v>0.97639860139860124</v>
          </cell>
          <cell r="AF93">
            <v>1</v>
          </cell>
          <cell r="AG93">
            <v>1</v>
          </cell>
          <cell r="AH93">
            <v>1</v>
          </cell>
          <cell r="AI93">
            <v>1</v>
          </cell>
          <cell r="AJ93">
            <v>1</v>
          </cell>
          <cell r="AK93">
            <v>1</v>
          </cell>
          <cell r="AL93">
            <v>1</v>
          </cell>
          <cell r="AM93">
            <v>1</v>
          </cell>
          <cell r="AN93">
            <v>1</v>
          </cell>
          <cell r="AO93">
            <v>1</v>
          </cell>
          <cell r="AP93">
            <v>1</v>
          </cell>
          <cell r="AQ93">
            <v>1</v>
          </cell>
          <cell r="AR93">
            <v>1</v>
          </cell>
          <cell r="AS93">
            <v>1</v>
          </cell>
          <cell r="AT93">
            <v>1</v>
          </cell>
          <cell r="AU93">
            <v>1</v>
          </cell>
          <cell r="AV93">
            <v>1</v>
          </cell>
          <cell r="AW93">
            <v>1</v>
          </cell>
          <cell r="AX93">
            <v>1</v>
          </cell>
          <cell r="AY93">
            <v>1</v>
          </cell>
          <cell r="AZ93">
            <v>1</v>
          </cell>
          <cell r="BA93">
            <v>1</v>
          </cell>
          <cell r="BB93">
            <v>1</v>
          </cell>
          <cell r="BC93">
            <v>1</v>
          </cell>
          <cell r="BD93">
            <v>1</v>
          </cell>
          <cell r="BE93">
            <v>1</v>
          </cell>
          <cell r="BF93">
            <v>1</v>
          </cell>
          <cell r="BG93">
            <v>1</v>
          </cell>
          <cell r="BH93">
            <v>1</v>
          </cell>
          <cell r="BI93">
            <v>1</v>
          </cell>
          <cell r="BJ93">
            <v>1</v>
          </cell>
          <cell r="BK93">
            <v>1</v>
          </cell>
          <cell r="BL93">
            <v>1</v>
          </cell>
          <cell r="BM93">
            <v>1</v>
          </cell>
          <cell r="BN93">
            <v>1</v>
          </cell>
          <cell r="BO93">
            <v>1</v>
          </cell>
          <cell r="BP93">
            <v>1</v>
          </cell>
          <cell r="BQ93">
            <v>1</v>
          </cell>
          <cell r="BR93">
            <v>1</v>
          </cell>
          <cell r="BS93">
            <v>1</v>
          </cell>
          <cell r="BT93">
            <v>1</v>
          </cell>
          <cell r="BU93">
            <v>1</v>
          </cell>
          <cell r="BV93">
            <v>1</v>
          </cell>
          <cell r="BW93">
            <v>1</v>
          </cell>
          <cell r="BX93">
            <v>1</v>
          </cell>
          <cell r="BY93">
            <v>1</v>
          </cell>
          <cell r="BZ93">
            <v>1</v>
          </cell>
          <cell r="CA93">
            <v>1</v>
          </cell>
          <cell r="CB93">
            <v>1</v>
          </cell>
          <cell r="CC93">
            <v>1</v>
          </cell>
          <cell r="CD93">
            <v>1</v>
          </cell>
          <cell r="CE93">
            <v>1</v>
          </cell>
          <cell r="CF93">
            <v>1</v>
          </cell>
          <cell r="CG93">
            <v>1</v>
          </cell>
          <cell r="CH93">
            <v>1</v>
          </cell>
          <cell r="CI93">
            <v>1</v>
          </cell>
          <cell r="CJ93">
            <v>1</v>
          </cell>
          <cell r="CK93">
            <v>1</v>
          </cell>
          <cell r="CL93">
            <v>1</v>
          </cell>
          <cell r="CM93">
            <v>1</v>
          </cell>
          <cell r="CN93">
            <v>1</v>
          </cell>
          <cell r="CO93">
            <v>1</v>
          </cell>
          <cell r="CP93">
            <v>1</v>
          </cell>
          <cell r="CQ93">
            <v>1</v>
          </cell>
          <cell r="CR93">
            <v>1</v>
          </cell>
          <cell r="CS93">
            <v>1</v>
          </cell>
          <cell r="CT93">
            <v>1</v>
          </cell>
          <cell r="CU93">
            <v>1</v>
          </cell>
          <cell r="CV93">
            <v>1</v>
          </cell>
          <cell r="CW93">
            <v>1</v>
          </cell>
          <cell r="CX93">
            <v>1</v>
          </cell>
          <cell r="CY93">
            <v>1</v>
          </cell>
          <cell r="CZ93">
            <v>1</v>
          </cell>
          <cell r="DA93">
            <v>1</v>
          </cell>
          <cell r="DB93">
            <v>1</v>
          </cell>
          <cell r="DC93">
            <v>1</v>
          </cell>
          <cell r="DD93">
            <v>1</v>
          </cell>
          <cell r="DE93">
            <v>1</v>
          </cell>
          <cell r="DF93">
            <v>1</v>
          </cell>
          <cell r="DG93">
            <v>1</v>
          </cell>
          <cell r="DH93">
            <v>1</v>
          </cell>
          <cell r="DI93">
            <v>1</v>
          </cell>
          <cell r="DJ93">
            <v>1</v>
          </cell>
          <cell r="DK93">
            <v>1</v>
          </cell>
          <cell r="DL93">
            <v>1</v>
          </cell>
          <cell r="DM93">
            <v>1</v>
          </cell>
          <cell r="DN93">
            <v>1</v>
          </cell>
          <cell r="DO93">
            <v>1</v>
          </cell>
          <cell r="DP93">
            <v>1</v>
          </cell>
          <cell r="DQ93">
            <v>1</v>
          </cell>
          <cell r="DR93">
            <v>1</v>
          </cell>
          <cell r="DS93">
            <v>1</v>
          </cell>
          <cell r="DT93">
            <v>1</v>
          </cell>
          <cell r="DU93">
            <v>1</v>
          </cell>
          <cell r="DV93">
            <v>1</v>
          </cell>
          <cell r="DW93">
            <v>1</v>
          </cell>
          <cell r="DX93">
            <v>1</v>
          </cell>
          <cell r="DY93">
            <v>1</v>
          </cell>
          <cell r="DZ93">
            <v>1</v>
          </cell>
          <cell r="EA93">
            <v>1</v>
          </cell>
          <cell r="EB93">
            <v>1</v>
          </cell>
          <cell r="EC93">
            <v>1</v>
          </cell>
          <cell r="ED93">
            <v>1</v>
          </cell>
          <cell r="EE93">
            <v>1</v>
          </cell>
        </row>
        <row r="94">
          <cell r="D94" t="str">
            <v>F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D95" t="str">
            <v>A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3.5227272727272697E-2</v>
          </cell>
          <cell r="U95">
            <v>3.5134665508253698E-2</v>
          </cell>
          <cell r="V95">
            <v>3.88986013986014E-2</v>
          </cell>
          <cell r="W95">
            <v>3.88986013986014E-2</v>
          </cell>
          <cell r="X95">
            <v>3.88986013986014E-2</v>
          </cell>
          <cell r="Y95">
            <v>0.16354895104895101</v>
          </cell>
          <cell r="Z95">
            <v>0.16354895104895101</v>
          </cell>
          <cell r="AA95">
            <v>0.17823426573426601</v>
          </cell>
          <cell r="AB95">
            <v>0.19335664335664299</v>
          </cell>
          <cell r="AC95">
            <v>0.19982517482517478</v>
          </cell>
          <cell r="AD95">
            <v>0.44510489510489487</v>
          </cell>
          <cell r="AE95">
            <v>0.45160839160839139</v>
          </cell>
          <cell r="AF95">
            <v>0.46926573426573409</v>
          </cell>
          <cell r="AG95">
            <v>0.46926573426573409</v>
          </cell>
          <cell r="AH95">
            <v>0.55646853146853115</v>
          </cell>
          <cell r="AI95">
            <v>0.55646853146853115</v>
          </cell>
          <cell r="AJ95">
            <v>0.57255244755244727</v>
          </cell>
          <cell r="AK95">
            <v>0.5725524475524475</v>
          </cell>
          <cell r="AL95">
            <v>0.6194930069930068</v>
          </cell>
          <cell r="AM95">
            <v>0.68033216783216766</v>
          </cell>
          <cell r="AN95">
            <v>0.68819930069930058</v>
          </cell>
          <cell r="AO95">
            <v>0.70786713286713288</v>
          </cell>
          <cell r="AP95">
            <v>0.71145104895104894</v>
          </cell>
          <cell r="AQ95">
            <v>0.86092657342657386</v>
          </cell>
          <cell r="AR95">
            <v>0.86617132867132907</v>
          </cell>
          <cell r="AS95">
            <v>0.86092657342657386</v>
          </cell>
          <cell r="AT95">
            <v>0.86407342657342689</v>
          </cell>
          <cell r="AU95">
            <v>0.86407342657342689</v>
          </cell>
          <cell r="AV95">
            <v>0.93618999999999997</v>
          </cell>
          <cell r="AW95">
            <v>0.93618999999999997</v>
          </cell>
          <cell r="AX95">
            <v>0.9719498714344077</v>
          </cell>
          <cell r="AY95">
            <v>1</v>
          </cell>
          <cell r="AZ95">
            <v>1</v>
          </cell>
          <cell r="BA95">
            <v>1</v>
          </cell>
          <cell r="BB95">
            <v>1</v>
          </cell>
          <cell r="BC95">
            <v>1</v>
          </cell>
          <cell r="BD95">
            <v>1</v>
          </cell>
          <cell r="BE95">
            <v>1</v>
          </cell>
          <cell r="BF95">
            <v>1</v>
          </cell>
          <cell r="BG95">
            <v>1</v>
          </cell>
          <cell r="BH95">
            <v>1</v>
          </cell>
          <cell r="BI95">
            <v>1</v>
          </cell>
          <cell r="BJ95">
            <v>1</v>
          </cell>
          <cell r="BK95">
            <v>1</v>
          </cell>
          <cell r="BL95">
            <v>1</v>
          </cell>
          <cell r="BM95">
            <v>1</v>
          </cell>
          <cell r="BN95">
            <v>1</v>
          </cell>
          <cell r="BO95">
            <v>1</v>
          </cell>
          <cell r="BP95">
            <v>1</v>
          </cell>
          <cell r="BQ95">
            <v>1</v>
          </cell>
          <cell r="BR95">
            <v>1</v>
          </cell>
          <cell r="BS95">
            <v>1</v>
          </cell>
          <cell r="BT95">
            <v>1</v>
          </cell>
          <cell r="BU95">
            <v>1</v>
          </cell>
          <cell r="BV95">
            <v>1</v>
          </cell>
          <cell r="BW95">
            <v>1</v>
          </cell>
          <cell r="BX95">
            <v>1</v>
          </cell>
          <cell r="BY95">
            <v>1</v>
          </cell>
          <cell r="BZ95">
            <v>1</v>
          </cell>
          <cell r="CA95">
            <v>1</v>
          </cell>
          <cell r="CB95">
            <v>1</v>
          </cell>
          <cell r="CC95">
            <v>1</v>
          </cell>
          <cell r="CD95">
            <v>1</v>
          </cell>
        </row>
        <row r="96">
          <cell r="A96" t="str">
            <v>2.1.3.3</v>
          </cell>
          <cell r="B96" t="str">
            <v>Mechanical-Static Equipment</v>
          </cell>
          <cell r="C96">
            <v>2.8191913170166471E-4</v>
          </cell>
          <cell r="D96" t="str">
            <v>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6.0000000000000001E-3</v>
          </cell>
          <cell r="W96">
            <v>6.0000000000000001E-3</v>
          </cell>
          <cell r="X96">
            <v>0.02</v>
          </cell>
          <cell r="Y96">
            <v>0.22399999999999998</v>
          </cell>
          <cell r="Z96">
            <v>0.22399999999999998</v>
          </cell>
          <cell r="AA96">
            <v>0.7</v>
          </cell>
          <cell r="AB96">
            <v>0.79</v>
          </cell>
          <cell r="AC96">
            <v>0.79</v>
          </cell>
          <cell r="AD96">
            <v>1</v>
          </cell>
          <cell r="AE96">
            <v>1</v>
          </cell>
          <cell r="AF96">
            <v>1</v>
          </cell>
          <cell r="AG96">
            <v>1</v>
          </cell>
          <cell r="AH96">
            <v>1</v>
          </cell>
          <cell r="AI96">
            <v>1</v>
          </cell>
          <cell r="AJ96">
            <v>1</v>
          </cell>
          <cell r="AK96">
            <v>1</v>
          </cell>
          <cell r="AL96">
            <v>1</v>
          </cell>
          <cell r="AM96">
            <v>1</v>
          </cell>
          <cell r="AN96">
            <v>1</v>
          </cell>
          <cell r="AO96">
            <v>1</v>
          </cell>
          <cell r="AP96">
            <v>1</v>
          </cell>
          <cell r="AQ96">
            <v>1</v>
          </cell>
          <cell r="AR96">
            <v>1</v>
          </cell>
          <cell r="AS96">
            <v>1</v>
          </cell>
          <cell r="AT96">
            <v>1</v>
          </cell>
          <cell r="AU96">
            <v>1</v>
          </cell>
          <cell r="AV96">
            <v>1</v>
          </cell>
          <cell r="AW96">
            <v>1</v>
          </cell>
          <cell r="AX96">
            <v>1</v>
          </cell>
          <cell r="AY96">
            <v>1</v>
          </cell>
          <cell r="AZ96">
            <v>1</v>
          </cell>
          <cell r="BA96">
            <v>1</v>
          </cell>
          <cell r="BB96">
            <v>1</v>
          </cell>
          <cell r="BC96">
            <v>1</v>
          </cell>
          <cell r="BD96">
            <v>1</v>
          </cell>
          <cell r="BE96">
            <v>1</v>
          </cell>
          <cell r="BF96">
            <v>1</v>
          </cell>
          <cell r="BG96">
            <v>1</v>
          </cell>
          <cell r="BH96">
            <v>1</v>
          </cell>
          <cell r="BI96">
            <v>1</v>
          </cell>
          <cell r="BJ96">
            <v>1</v>
          </cell>
          <cell r="BK96">
            <v>1</v>
          </cell>
          <cell r="BL96">
            <v>1</v>
          </cell>
          <cell r="BM96">
            <v>1</v>
          </cell>
          <cell r="BN96">
            <v>1</v>
          </cell>
          <cell r="BO96">
            <v>1</v>
          </cell>
          <cell r="BP96">
            <v>1</v>
          </cell>
          <cell r="BQ96">
            <v>1</v>
          </cell>
          <cell r="BR96">
            <v>1</v>
          </cell>
          <cell r="BS96">
            <v>1</v>
          </cell>
          <cell r="BT96">
            <v>1</v>
          </cell>
          <cell r="BU96">
            <v>1</v>
          </cell>
          <cell r="BV96">
            <v>1</v>
          </cell>
          <cell r="BW96">
            <v>1</v>
          </cell>
          <cell r="BX96">
            <v>1</v>
          </cell>
          <cell r="BY96">
            <v>1</v>
          </cell>
          <cell r="BZ96">
            <v>1</v>
          </cell>
          <cell r="CA96">
            <v>1</v>
          </cell>
          <cell r="CB96">
            <v>1</v>
          </cell>
          <cell r="CC96">
            <v>1</v>
          </cell>
          <cell r="CD96">
            <v>1</v>
          </cell>
          <cell r="CE96">
            <v>1</v>
          </cell>
          <cell r="CF96">
            <v>1</v>
          </cell>
          <cell r="CG96">
            <v>1</v>
          </cell>
          <cell r="CH96">
            <v>1</v>
          </cell>
          <cell r="CI96">
            <v>1</v>
          </cell>
          <cell r="CJ96">
            <v>1</v>
          </cell>
          <cell r="CK96">
            <v>1</v>
          </cell>
          <cell r="CL96">
            <v>1</v>
          </cell>
          <cell r="CM96">
            <v>1</v>
          </cell>
          <cell r="CN96">
            <v>1</v>
          </cell>
          <cell r="CO96">
            <v>1</v>
          </cell>
          <cell r="CP96">
            <v>1</v>
          </cell>
          <cell r="CQ96">
            <v>1</v>
          </cell>
          <cell r="CR96">
            <v>1</v>
          </cell>
          <cell r="CS96">
            <v>1</v>
          </cell>
          <cell r="CT96">
            <v>1</v>
          </cell>
          <cell r="CU96">
            <v>1</v>
          </cell>
          <cell r="CV96">
            <v>1</v>
          </cell>
          <cell r="CW96">
            <v>1</v>
          </cell>
          <cell r="CX96">
            <v>1</v>
          </cell>
          <cell r="CY96">
            <v>1</v>
          </cell>
          <cell r="CZ96">
            <v>1</v>
          </cell>
          <cell r="DA96">
            <v>1</v>
          </cell>
          <cell r="DB96">
            <v>1</v>
          </cell>
          <cell r="DC96">
            <v>1</v>
          </cell>
          <cell r="DD96">
            <v>1</v>
          </cell>
          <cell r="DE96">
            <v>1</v>
          </cell>
          <cell r="DF96">
            <v>1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1</v>
          </cell>
          <cell r="DL96">
            <v>1</v>
          </cell>
          <cell r="DM96">
            <v>1</v>
          </cell>
          <cell r="DN96">
            <v>1</v>
          </cell>
          <cell r="DO96">
            <v>1</v>
          </cell>
          <cell r="DP96">
            <v>1</v>
          </cell>
          <cell r="DQ96">
            <v>1</v>
          </cell>
          <cell r="DR96">
            <v>1</v>
          </cell>
          <cell r="DS96">
            <v>1</v>
          </cell>
          <cell r="DT96">
            <v>1</v>
          </cell>
          <cell r="DU96">
            <v>1</v>
          </cell>
          <cell r="DV96">
            <v>1</v>
          </cell>
          <cell r="DW96">
            <v>1</v>
          </cell>
          <cell r="DX96">
            <v>1</v>
          </cell>
          <cell r="DY96">
            <v>1</v>
          </cell>
          <cell r="DZ96">
            <v>1</v>
          </cell>
          <cell r="EA96">
            <v>1</v>
          </cell>
          <cell r="EB96">
            <v>1</v>
          </cell>
          <cell r="EC96">
            <v>1</v>
          </cell>
          <cell r="ED96">
            <v>1</v>
          </cell>
          <cell r="EE96">
            <v>1</v>
          </cell>
        </row>
        <row r="97">
          <cell r="D97" t="str">
            <v>F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D98" t="str">
            <v>A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7.8000000000000014E-2</v>
          </cell>
          <cell r="AE98">
            <v>0.252</v>
          </cell>
          <cell r="AF98">
            <v>0.42599999999999999</v>
          </cell>
          <cell r="AG98">
            <v>0.42599999999999999</v>
          </cell>
          <cell r="AH98">
            <v>0.49399999999999999</v>
          </cell>
          <cell r="AI98">
            <v>0.61</v>
          </cell>
          <cell r="AJ98">
            <v>0.68</v>
          </cell>
          <cell r="AK98">
            <v>0.68</v>
          </cell>
          <cell r="AL98">
            <v>0.7</v>
          </cell>
          <cell r="AM98">
            <v>0.7</v>
          </cell>
          <cell r="AN98">
            <v>0.7</v>
          </cell>
          <cell r="AO98">
            <v>0.7</v>
          </cell>
          <cell r="AP98">
            <v>0.7</v>
          </cell>
          <cell r="AQ98">
            <v>0.88</v>
          </cell>
          <cell r="AR98">
            <v>0.91</v>
          </cell>
          <cell r="AS98">
            <v>1</v>
          </cell>
          <cell r="AT98">
            <v>1</v>
          </cell>
          <cell r="AU98">
            <v>1</v>
          </cell>
          <cell r="AV98">
            <v>1</v>
          </cell>
          <cell r="AW98">
            <v>1</v>
          </cell>
          <cell r="AX98">
            <v>1</v>
          </cell>
          <cell r="AY98">
            <v>1</v>
          </cell>
          <cell r="AZ98">
            <v>1</v>
          </cell>
          <cell r="BA98">
            <v>1</v>
          </cell>
          <cell r="BB98">
            <v>1</v>
          </cell>
          <cell r="BC98">
            <v>1</v>
          </cell>
          <cell r="BD98">
            <v>1</v>
          </cell>
          <cell r="BE98">
            <v>1</v>
          </cell>
          <cell r="BF98">
            <v>1</v>
          </cell>
          <cell r="BG98">
            <v>1</v>
          </cell>
          <cell r="BH98">
            <v>1</v>
          </cell>
          <cell r="BI98">
            <v>1</v>
          </cell>
          <cell r="BJ98">
            <v>1</v>
          </cell>
          <cell r="BK98">
            <v>1</v>
          </cell>
          <cell r="BL98">
            <v>1</v>
          </cell>
          <cell r="BM98">
            <v>1</v>
          </cell>
          <cell r="BN98">
            <v>1</v>
          </cell>
          <cell r="BO98">
            <v>1</v>
          </cell>
          <cell r="BP98">
            <v>1</v>
          </cell>
          <cell r="BQ98">
            <v>1</v>
          </cell>
          <cell r="BR98">
            <v>1</v>
          </cell>
          <cell r="BS98">
            <v>1</v>
          </cell>
          <cell r="BT98">
            <v>1</v>
          </cell>
          <cell r="BU98">
            <v>1</v>
          </cell>
          <cell r="BV98">
            <v>1</v>
          </cell>
          <cell r="BW98">
            <v>1</v>
          </cell>
          <cell r="BX98">
            <v>1</v>
          </cell>
          <cell r="BY98">
            <v>1</v>
          </cell>
          <cell r="BZ98">
            <v>1</v>
          </cell>
          <cell r="CA98">
            <v>1</v>
          </cell>
          <cell r="CB98">
            <v>1</v>
          </cell>
          <cell r="CC98">
            <v>1</v>
          </cell>
          <cell r="CD98">
            <v>1</v>
          </cell>
        </row>
        <row r="99">
          <cell r="A99" t="str">
            <v>2.1.3.4</v>
          </cell>
          <cell r="B99" t="str">
            <v>Mechanical-Rotating Equipment</v>
          </cell>
          <cell r="C99">
            <v>1.702846113702277E-4</v>
          </cell>
          <cell r="D99" t="str">
            <v>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.5231788079470197E-2</v>
          </cell>
          <cell r="X99">
            <v>1.7350993377483442E-2</v>
          </cell>
          <cell r="Y99">
            <v>0.52317880794701976</v>
          </cell>
          <cell r="Z99">
            <v>0.68675496688741711</v>
          </cell>
          <cell r="AA99">
            <v>0.7</v>
          </cell>
          <cell r="AB99">
            <v>0.7</v>
          </cell>
          <cell r="AC99">
            <v>0.92847682119205277</v>
          </cell>
          <cell r="AD99">
            <v>1</v>
          </cell>
          <cell r="AE99">
            <v>1</v>
          </cell>
          <cell r="AF99">
            <v>1</v>
          </cell>
          <cell r="AG99">
            <v>1</v>
          </cell>
          <cell r="AH99">
            <v>1</v>
          </cell>
          <cell r="AI99">
            <v>1</v>
          </cell>
          <cell r="AJ99">
            <v>1</v>
          </cell>
          <cell r="AK99">
            <v>1</v>
          </cell>
          <cell r="AL99">
            <v>1</v>
          </cell>
          <cell r="AM99">
            <v>1</v>
          </cell>
          <cell r="AN99">
            <v>1</v>
          </cell>
          <cell r="AO99">
            <v>1</v>
          </cell>
          <cell r="AP99">
            <v>1</v>
          </cell>
          <cell r="AQ99">
            <v>1</v>
          </cell>
          <cell r="AR99">
            <v>1</v>
          </cell>
          <cell r="AS99">
            <v>1</v>
          </cell>
          <cell r="AT99">
            <v>1</v>
          </cell>
          <cell r="AU99">
            <v>1</v>
          </cell>
          <cell r="AV99">
            <v>1</v>
          </cell>
          <cell r="AW99">
            <v>1</v>
          </cell>
          <cell r="AX99">
            <v>1</v>
          </cell>
          <cell r="AY99">
            <v>1</v>
          </cell>
          <cell r="AZ99">
            <v>1</v>
          </cell>
          <cell r="BA99">
            <v>1</v>
          </cell>
          <cell r="BB99">
            <v>1</v>
          </cell>
          <cell r="BC99">
            <v>1</v>
          </cell>
          <cell r="BD99">
            <v>1</v>
          </cell>
          <cell r="BE99">
            <v>1</v>
          </cell>
          <cell r="BF99">
            <v>1</v>
          </cell>
          <cell r="BG99">
            <v>1</v>
          </cell>
          <cell r="BH99">
            <v>1</v>
          </cell>
          <cell r="BI99">
            <v>1</v>
          </cell>
          <cell r="BJ99">
            <v>1</v>
          </cell>
          <cell r="BK99">
            <v>1</v>
          </cell>
          <cell r="BL99">
            <v>1</v>
          </cell>
          <cell r="BM99">
            <v>1</v>
          </cell>
          <cell r="BN99">
            <v>1</v>
          </cell>
          <cell r="BO99">
            <v>1</v>
          </cell>
          <cell r="BP99">
            <v>1</v>
          </cell>
          <cell r="BQ99">
            <v>1</v>
          </cell>
          <cell r="BR99">
            <v>1</v>
          </cell>
          <cell r="BS99">
            <v>1</v>
          </cell>
          <cell r="BT99">
            <v>1</v>
          </cell>
          <cell r="BU99">
            <v>1</v>
          </cell>
          <cell r="BV99">
            <v>1</v>
          </cell>
          <cell r="BW99">
            <v>1</v>
          </cell>
          <cell r="BX99">
            <v>1</v>
          </cell>
          <cell r="BY99">
            <v>1</v>
          </cell>
          <cell r="BZ99">
            <v>1</v>
          </cell>
          <cell r="CA99">
            <v>1</v>
          </cell>
          <cell r="CB99">
            <v>1</v>
          </cell>
          <cell r="CC99">
            <v>1</v>
          </cell>
          <cell r="CD99">
            <v>1</v>
          </cell>
          <cell r="CE99">
            <v>1</v>
          </cell>
          <cell r="CF99">
            <v>1</v>
          </cell>
          <cell r="CG99">
            <v>1</v>
          </cell>
          <cell r="CH99">
            <v>1</v>
          </cell>
          <cell r="CI99">
            <v>1</v>
          </cell>
          <cell r="CJ99">
            <v>1</v>
          </cell>
          <cell r="CK99">
            <v>1</v>
          </cell>
          <cell r="CL99">
            <v>1</v>
          </cell>
          <cell r="CM99">
            <v>1</v>
          </cell>
          <cell r="CN99">
            <v>1</v>
          </cell>
          <cell r="CO99">
            <v>1</v>
          </cell>
          <cell r="CP99">
            <v>1</v>
          </cell>
          <cell r="CQ99">
            <v>1</v>
          </cell>
          <cell r="CR99">
            <v>1</v>
          </cell>
          <cell r="CS99">
            <v>1</v>
          </cell>
          <cell r="CT99">
            <v>1</v>
          </cell>
          <cell r="CU99">
            <v>1</v>
          </cell>
          <cell r="CV99">
            <v>1</v>
          </cell>
          <cell r="CW99">
            <v>1</v>
          </cell>
          <cell r="CX99">
            <v>1</v>
          </cell>
          <cell r="CY99">
            <v>1</v>
          </cell>
          <cell r="CZ99">
            <v>1</v>
          </cell>
          <cell r="DA99">
            <v>1</v>
          </cell>
          <cell r="DB99">
            <v>1</v>
          </cell>
          <cell r="DC99">
            <v>1</v>
          </cell>
          <cell r="DD99">
            <v>1</v>
          </cell>
          <cell r="DE99">
            <v>1</v>
          </cell>
          <cell r="DF99">
            <v>1</v>
          </cell>
          <cell r="DG99">
            <v>1</v>
          </cell>
          <cell r="DH99">
            <v>1</v>
          </cell>
          <cell r="DI99">
            <v>1</v>
          </cell>
          <cell r="DJ99">
            <v>1</v>
          </cell>
          <cell r="DK99">
            <v>1</v>
          </cell>
          <cell r="DL99">
            <v>1</v>
          </cell>
          <cell r="DM99">
            <v>1</v>
          </cell>
          <cell r="DN99">
            <v>1</v>
          </cell>
          <cell r="DO99">
            <v>1</v>
          </cell>
          <cell r="DP99">
            <v>1</v>
          </cell>
          <cell r="DQ99">
            <v>1</v>
          </cell>
          <cell r="DR99">
            <v>1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</row>
        <row r="100">
          <cell r="D100" t="str">
            <v>F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D101" t="str">
            <v>A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.14304635761589402</v>
          </cell>
          <cell r="AG101">
            <v>0.3635761589403973</v>
          </cell>
          <cell r="AH101">
            <v>0.3635761589403973</v>
          </cell>
          <cell r="AI101">
            <v>0.61059602649006606</v>
          </cell>
          <cell r="AJ101">
            <v>0.61059602649006606</v>
          </cell>
          <cell r="AK101">
            <v>0.61059602649006628</v>
          </cell>
          <cell r="AL101">
            <v>0.61059602649006617</v>
          </cell>
          <cell r="AM101">
            <v>0.8476821192052979</v>
          </cell>
          <cell r="AN101">
            <v>0.86092715231788064</v>
          </cell>
          <cell r="AO101">
            <v>0.84768211920529801</v>
          </cell>
          <cell r="AP101">
            <v>0.99999999999999989</v>
          </cell>
          <cell r="AQ101">
            <v>0.8476821192052979</v>
          </cell>
          <cell r="AR101">
            <v>0.8476821192052979</v>
          </cell>
          <cell r="AS101">
            <v>0.8476821192052979</v>
          </cell>
          <cell r="AT101">
            <v>0.91523178807947003</v>
          </cell>
          <cell r="AU101">
            <v>0.91523178807947003</v>
          </cell>
          <cell r="AV101">
            <v>0.94701986754966871</v>
          </cell>
          <cell r="AW101">
            <v>0.94701986754966871</v>
          </cell>
          <cell r="AX101">
            <v>0.96335877862595409</v>
          </cell>
          <cell r="AY101">
            <v>0.96335877862595409</v>
          </cell>
          <cell r="AZ101">
            <v>1</v>
          </cell>
          <cell r="BA101">
            <v>1</v>
          </cell>
          <cell r="BB101">
            <v>1</v>
          </cell>
          <cell r="BC101">
            <v>1</v>
          </cell>
          <cell r="BD101">
            <v>1</v>
          </cell>
          <cell r="BE101">
            <v>1</v>
          </cell>
          <cell r="BF101">
            <v>1</v>
          </cell>
          <cell r="BG101">
            <v>1</v>
          </cell>
          <cell r="BH101">
            <v>1</v>
          </cell>
          <cell r="BI101">
            <v>1</v>
          </cell>
          <cell r="BJ101">
            <v>1</v>
          </cell>
          <cell r="BK101">
            <v>1</v>
          </cell>
          <cell r="BL101">
            <v>1</v>
          </cell>
          <cell r="BM101">
            <v>1</v>
          </cell>
          <cell r="BN101">
            <v>1</v>
          </cell>
          <cell r="BO101">
            <v>1</v>
          </cell>
          <cell r="BP101">
            <v>1</v>
          </cell>
          <cell r="BQ101">
            <v>1</v>
          </cell>
          <cell r="BR101">
            <v>1</v>
          </cell>
          <cell r="BS101">
            <v>1</v>
          </cell>
          <cell r="BT101">
            <v>1</v>
          </cell>
          <cell r="BU101">
            <v>1</v>
          </cell>
          <cell r="BV101">
            <v>1</v>
          </cell>
          <cell r="BW101">
            <v>1</v>
          </cell>
          <cell r="BX101">
            <v>1</v>
          </cell>
          <cell r="BY101">
            <v>1</v>
          </cell>
          <cell r="BZ101">
            <v>1</v>
          </cell>
          <cell r="CA101">
            <v>1</v>
          </cell>
          <cell r="CB101">
            <v>1</v>
          </cell>
          <cell r="CC101">
            <v>1</v>
          </cell>
          <cell r="CD101">
            <v>1</v>
          </cell>
        </row>
        <row r="102">
          <cell r="A102" t="str">
            <v>2.1.3.5</v>
          </cell>
          <cell r="B102" t="str">
            <v>Electrical</v>
          </cell>
          <cell r="C102">
            <v>9.5964019390712342E-4</v>
          </cell>
          <cell r="D102" t="str">
            <v>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5.8754406580493524E-4</v>
          </cell>
          <cell r="T102">
            <v>1.7626321974148058E-2</v>
          </cell>
          <cell r="U102">
            <v>2.4089306698002341E-2</v>
          </cell>
          <cell r="V102">
            <v>2.4089306698002341E-2</v>
          </cell>
          <cell r="W102">
            <v>2.5734430082256159E-2</v>
          </cell>
          <cell r="X102">
            <v>7.4524089306697988E-2</v>
          </cell>
          <cell r="Y102">
            <v>0.17219741480611045</v>
          </cell>
          <cell r="Z102">
            <v>0.22601645123384254</v>
          </cell>
          <cell r="AA102">
            <v>0.44258519388954165</v>
          </cell>
          <cell r="AB102">
            <v>0.56458284371327849</v>
          </cell>
          <cell r="AC102">
            <v>0.66721504112808439</v>
          </cell>
          <cell r="AD102">
            <v>0.69612220916568734</v>
          </cell>
          <cell r="AE102">
            <v>0.73748531139835494</v>
          </cell>
          <cell r="AF102">
            <v>0.81163337250293766</v>
          </cell>
          <cell r="AG102">
            <v>0.94712103407755555</v>
          </cell>
          <cell r="AH102">
            <v>0.96968272620446505</v>
          </cell>
          <cell r="AI102">
            <v>0.98025851938895381</v>
          </cell>
          <cell r="AJ102">
            <v>0.99435957696827226</v>
          </cell>
          <cell r="AK102">
            <v>1</v>
          </cell>
          <cell r="AL102">
            <v>1</v>
          </cell>
          <cell r="AM102">
            <v>1</v>
          </cell>
          <cell r="AN102">
            <v>1</v>
          </cell>
          <cell r="AO102">
            <v>1</v>
          </cell>
          <cell r="AP102">
            <v>1</v>
          </cell>
          <cell r="AQ102">
            <v>1</v>
          </cell>
          <cell r="AR102">
            <v>1</v>
          </cell>
          <cell r="AS102">
            <v>1</v>
          </cell>
          <cell r="AT102">
            <v>1</v>
          </cell>
          <cell r="AU102">
            <v>1</v>
          </cell>
          <cell r="AV102">
            <v>1</v>
          </cell>
          <cell r="AW102">
            <v>1</v>
          </cell>
          <cell r="AX102">
            <v>1</v>
          </cell>
          <cell r="AY102">
            <v>1</v>
          </cell>
          <cell r="AZ102">
            <v>1</v>
          </cell>
          <cell r="BA102">
            <v>1</v>
          </cell>
          <cell r="BB102">
            <v>1</v>
          </cell>
          <cell r="BC102">
            <v>1</v>
          </cell>
          <cell r="BD102">
            <v>1</v>
          </cell>
          <cell r="BE102">
            <v>1</v>
          </cell>
          <cell r="BF102">
            <v>1</v>
          </cell>
          <cell r="BG102">
            <v>1</v>
          </cell>
          <cell r="BH102">
            <v>1</v>
          </cell>
          <cell r="BI102">
            <v>1</v>
          </cell>
          <cell r="BJ102">
            <v>1</v>
          </cell>
          <cell r="BK102">
            <v>1</v>
          </cell>
          <cell r="BL102">
            <v>1</v>
          </cell>
          <cell r="BM102">
            <v>1</v>
          </cell>
          <cell r="BN102">
            <v>1</v>
          </cell>
          <cell r="BO102">
            <v>1</v>
          </cell>
          <cell r="BP102">
            <v>1</v>
          </cell>
          <cell r="BQ102">
            <v>1</v>
          </cell>
          <cell r="BR102">
            <v>1</v>
          </cell>
          <cell r="BS102">
            <v>1</v>
          </cell>
          <cell r="BT102">
            <v>1</v>
          </cell>
          <cell r="BU102">
            <v>1</v>
          </cell>
          <cell r="BV102">
            <v>1</v>
          </cell>
          <cell r="BW102">
            <v>1</v>
          </cell>
          <cell r="BX102">
            <v>1</v>
          </cell>
          <cell r="BY102">
            <v>1</v>
          </cell>
          <cell r="BZ102">
            <v>1</v>
          </cell>
          <cell r="CA102">
            <v>1</v>
          </cell>
          <cell r="CB102">
            <v>1</v>
          </cell>
          <cell r="CC102">
            <v>1</v>
          </cell>
          <cell r="CD102">
            <v>1</v>
          </cell>
          <cell r="CE102">
            <v>1</v>
          </cell>
          <cell r="CF102">
            <v>1</v>
          </cell>
          <cell r="CG102">
            <v>1</v>
          </cell>
          <cell r="CH102">
            <v>1</v>
          </cell>
          <cell r="CI102">
            <v>1</v>
          </cell>
          <cell r="CJ102">
            <v>1</v>
          </cell>
          <cell r="CK102">
            <v>1</v>
          </cell>
          <cell r="CL102">
            <v>1</v>
          </cell>
          <cell r="CM102">
            <v>1</v>
          </cell>
          <cell r="CN102">
            <v>1</v>
          </cell>
          <cell r="CO102">
            <v>1</v>
          </cell>
          <cell r="CP102">
            <v>1</v>
          </cell>
          <cell r="CQ102">
            <v>1</v>
          </cell>
          <cell r="CR102">
            <v>1</v>
          </cell>
          <cell r="CS102">
            <v>1</v>
          </cell>
          <cell r="CT102">
            <v>1</v>
          </cell>
          <cell r="CU102">
            <v>1</v>
          </cell>
          <cell r="CV102">
            <v>1</v>
          </cell>
          <cell r="CW102">
            <v>1</v>
          </cell>
          <cell r="CX102">
            <v>1</v>
          </cell>
          <cell r="CY102">
            <v>1</v>
          </cell>
          <cell r="CZ102">
            <v>1</v>
          </cell>
          <cell r="DA102">
            <v>1</v>
          </cell>
          <cell r="DB102">
            <v>1</v>
          </cell>
          <cell r="DC102">
            <v>1</v>
          </cell>
          <cell r="DD102">
            <v>1</v>
          </cell>
          <cell r="DE102">
            <v>1</v>
          </cell>
          <cell r="DF102">
            <v>1</v>
          </cell>
          <cell r="DG102">
            <v>1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</row>
        <row r="103">
          <cell r="D103" t="str">
            <v>F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</row>
        <row r="104">
          <cell r="D104" t="str">
            <v>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3.24324324324324E-2</v>
          </cell>
          <cell r="W104">
            <v>3.24324324324324E-2</v>
          </cell>
          <cell r="X104">
            <v>3.24324324324324E-2</v>
          </cell>
          <cell r="Y104">
            <v>3.24324324324324E-2</v>
          </cell>
          <cell r="Z104">
            <v>3.5957696827261999E-2</v>
          </cell>
          <cell r="AA104">
            <v>7.8495887191539396E-2</v>
          </cell>
          <cell r="AB104">
            <v>0.12996474735605201</v>
          </cell>
          <cell r="AC104">
            <v>0.12996474735605201</v>
          </cell>
          <cell r="AD104">
            <v>0.12996474735605168</v>
          </cell>
          <cell r="AE104">
            <v>0.12996474735605168</v>
          </cell>
          <cell r="AF104">
            <v>0.16827262044653349</v>
          </cell>
          <cell r="AG104">
            <v>0.24582843713278496</v>
          </cell>
          <cell r="AH104">
            <v>0.24582843713278496</v>
          </cell>
          <cell r="AI104">
            <v>0.24582843713278496</v>
          </cell>
          <cell r="AJ104">
            <v>0.27508813160987072</v>
          </cell>
          <cell r="AK104">
            <v>0.31374853450354251</v>
          </cell>
          <cell r="AL104">
            <v>0.31374853450354251</v>
          </cell>
          <cell r="AM104">
            <v>0.36016451515670372</v>
          </cell>
          <cell r="AN104">
            <v>0.38484136563053623</v>
          </cell>
          <cell r="AO104">
            <v>0.41656874481117812</v>
          </cell>
          <cell r="AP104">
            <v>0.42004700563987069</v>
          </cell>
          <cell r="AQ104">
            <v>0.50481786245807447</v>
          </cell>
          <cell r="AR104">
            <v>0.5577438312838563</v>
          </cell>
          <cell r="AS104">
            <v>0.58249118704475689</v>
          </cell>
          <cell r="AT104">
            <v>0.58730904832774322</v>
          </cell>
          <cell r="AU104">
            <v>0.58730904832774322</v>
          </cell>
          <cell r="AV104">
            <v>0.66145710973610916</v>
          </cell>
          <cell r="AW104">
            <v>0.66145710973610916</v>
          </cell>
          <cell r="AX104">
            <v>0.89271254800657829</v>
          </cell>
          <cell r="AY104">
            <v>1</v>
          </cell>
          <cell r="AZ104">
            <v>1</v>
          </cell>
          <cell r="BA104">
            <v>1</v>
          </cell>
          <cell r="BB104">
            <v>1</v>
          </cell>
          <cell r="BC104">
            <v>1</v>
          </cell>
          <cell r="BD104">
            <v>1</v>
          </cell>
          <cell r="BE104">
            <v>1</v>
          </cell>
          <cell r="BF104">
            <v>1</v>
          </cell>
          <cell r="BG104">
            <v>1</v>
          </cell>
          <cell r="BH104">
            <v>1</v>
          </cell>
          <cell r="BI104">
            <v>1</v>
          </cell>
          <cell r="BJ104">
            <v>1</v>
          </cell>
          <cell r="BK104">
            <v>1</v>
          </cell>
          <cell r="BL104">
            <v>1</v>
          </cell>
          <cell r="BM104">
            <v>1</v>
          </cell>
          <cell r="BN104">
            <v>1</v>
          </cell>
          <cell r="BO104">
            <v>1</v>
          </cell>
          <cell r="BP104">
            <v>1</v>
          </cell>
          <cell r="BQ104">
            <v>1</v>
          </cell>
          <cell r="BR104">
            <v>1</v>
          </cell>
          <cell r="BS104">
            <v>1</v>
          </cell>
          <cell r="BT104">
            <v>1</v>
          </cell>
          <cell r="BU104">
            <v>1</v>
          </cell>
          <cell r="BV104">
            <v>1</v>
          </cell>
          <cell r="BW104">
            <v>1</v>
          </cell>
          <cell r="BX104">
            <v>1</v>
          </cell>
          <cell r="BY104">
            <v>1</v>
          </cell>
          <cell r="BZ104">
            <v>1</v>
          </cell>
          <cell r="CA104">
            <v>1</v>
          </cell>
          <cell r="CB104">
            <v>1</v>
          </cell>
          <cell r="CC104">
            <v>1</v>
          </cell>
          <cell r="CD104">
            <v>1</v>
          </cell>
        </row>
        <row r="105">
          <cell r="A105" t="str">
            <v>2.1.3.6</v>
          </cell>
          <cell r="B105" t="str">
            <v>Instrumentation</v>
          </cell>
          <cell r="C105">
            <v>7.3298374701507305E-4</v>
          </cell>
          <cell r="D105" t="str">
            <v>S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7.692307692307689E-4</v>
          </cell>
          <cell r="T105">
            <v>7.692307692307689E-4</v>
          </cell>
          <cell r="U105">
            <v>2.7384615384615368E-2</v>
          </cell>
          <cell r="V105">
            <v>8.2769230769230748E-2</v>
          </cell>
          <cell r="W105">
            <v>0.18092307692307683</v>
          </cell>
          <cell r="X105">
            <v>0.21092307692307685</v>
          </cell>
          <cell r="Y105">
            <v>0.23769230769230762</v>
          </cell>
          <cell r="Z105">
            <v>0.24492307692307691</v>
          </cell>
          <cell r="AA105">
            <v>0.41661538461538455</v>
          </cell>
          <cell r="AB105">
            <v>0.41661538461538455</v>
          </cell>
          <cell r="AC105">
            <v>0.73923076923076891</v>
          </cell>
          <cell r="AD105">
            <v>0.77246153846153809</v>
          </cell>
          <cell r="AE105">
            <v>0.83384615384615357</v>
          </cell>
          <cell r="AF105">
            <v>0.84307692307692284</v>
          </cell>
          <cell r="AG105">
            <v>0.98615384615384594</v>
          </cell>
          <cell r="AH105">
            <v>0.98615384615384594</v>
          </cell>
          <cell r="AI105">
            <v>1</v>
          </cell>
          <cell r="AJ105">
            <v>1</v>
          </cell>
          <cell r="AK105">
            <v>1</v>
          </cell>
          <cell r="AL105">
            <v>1</v>
          </cell>
          <cell r="AM105">
            <v>1</v>
          </cell>
          <cell r="AN105">
            <v>1</v>
          </cell>
          <cell r="AO105">
            <v>1</v>
          </cell>
          <cell r="AP105">
            <v>1</v>
          </cell>
          <cell r="AQ105">
            <v>1</v>
          </cell>
          <cell r="AR105">
            <v>1</v>
          </cell>
          <cell r="AS105">
            <v>1</v>
          </cell>
          <cell r="AT105">
            <v>1</v>
          </cell>
          <cell r="AU105">
            <v>1</v>
          </cell>
          <cell r="AV105">
            <v>1</v>
          </cell>
          <cell r="AW105">
            <v>1</v>
          </cell>
          <cell r="AX105">
            <v>1</v>
          </cell>
          <cell r="AY105">
            <v>1</v>
          </cell>
          <cell r="AZ105">
            <v>1</v>
          </cell>
          <cell r="BA105">
            <v>1</v>
          </cell>
          <cell r="BB105">
            <v>1</v>
          </cell>
          <cell r="BC105">
            <v>1</v>
          </cell>
          <cell r="BD105">
            <v>1</v>
          </cell>
          <cell r="BE105">
            <v>1</v>
          </cell>
          <cell r="BF105">
            <v>1</v>
          </cell>
          <cell r="BG105">
            <v>1</v>
          </cell>
          <cell r="BH105">
            <v>1</v>
          </cell>
          <cell r="BI105">
            <v>1</v>
          </cell>
          <cell r="BJ105">
            <v>1</v>
          </cell>
          <cell r="BK105">
            <v>1</v>
          </cell>
          <cell r="BL105">
            <v>1</v>
          </cell>
          <cell r="BM105">
            <v>1</v>
          </cell>
          <cell r="BN105">
            <v>1</v>
          </cell>
          <cell r="BO105">
            <v>1</v>
          </cell>
          <cell r="BP105">
            <v>1</v>
          </cell>
          <cell r="BQ105">
            <v>1</v>
          </cell>
          <cell r="BR105">
            <v>1</v>
          </cell>
          <cell r="BS105">
            <v>1</v>
          </cell>
          <cell r="BT105">
            <v>1</v>
          </cell>
          <cell r="BU105">
            <v>1</v>
          </cell>
          <cell r="BV105">
            <v>1</v>
          </cell>
          <cell r="BW105">
            <v>1</v>
          </cell>
          <cell r="BX105">
            <v>1</v>
          </cell>
          <cell r="BY105">
            <v>1</v>
          </cell>
          <cell r="BZ105">
            <v>1</v>
          </cell>
          <cell r="CA105">
            <v>1</v>
          </cell>
          <cell r="CB105">
            <v>1</v>
          </cell>
          <cell r="CC105">
            <v>1</v>
          </cell>
          <cell r="CD105">
            <v>1</v>
          </cell>
          <cell r="CE105">
            <v>1</v>
          </cell>
          <cell r="CF105">
            <v>1</v>
          </cell>
          <cell r="CG105">
            <v>1</v>
          </cell>
          <cell r="CH105">
            <v>1</v>
          </cell>
          <cell r="CI105">
            <v>1</v>
          </cell>
          <cell r="CJ105">
            <v>1</v>
          </cell>
          <cell r="CK105">
            <v>1</v>
          </cell>
          <cell r="CL105">
            <v>1</v>
          </cell>
          <cell r="CM105">
            <v>1</v>
          </cell>
          <cell r="CN105">
            <v>1</v>
          </cell>
          <cell r="CO105">
            <v>1</v>
          </cell>
          <cell r="CP105">
            <v>1</v>
          </cell>
          <cell r="CQ105">
            <v>1</v>
          </cell>
          <cell r="CR105">
            <v>1</v>
          </cell>
          <cell r="CS105">
            <v>1</v>
          </cell>
          <cell r="CT105">
            <v>1</v>
          </cell>
          <cell r="CU105">
            <v>1</v>
          </cell>
          <cell r="CV105">
            <v>1</v>
          </cell>
          <cell r="CW105">
            <v>1</v>
          </cell>
          <cell r="CX105">
            <v>1</v>
          </cell>
          <cell r="CY105">
            <v>1</v>
          </cell>
          <cell r="CZ105">
            <v>1</v>
          </cell>
          <cell r="DA105">
            <v>1</v>
          </cell>
          <cell r="DB105">
            <v>1</v>
          </cell>
          <cell r="DC105">
            <v>1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1</v>
          </cell>
          <cell r="DI105">
            <v>1</v>
          </cell>
          <cell r="DJ105">
            <v>1</v>
          </cell>
          <cell r="DK105">
            <v>1</v>
          </cell>
          <cell r="DL105">
            <v>1</v>
          </cell>
          <cell r="DM105">
            <v>1</v>
          </cell>
          <cell r="DN105">
            <v>1</v>
          </cell>
          <cell r="DO105">
            <v>1</v>
          </cell>
          <cell r="DP105">
            <v>1</v>
          </cell>
          <cell r="DQ105">
            <v>1</v>
          </cell>
          <cell r="DR105">
            <v>1</v>
          </cell>
          <cell r="DS105">
            <v>1</v>
          </cell>
          <cell r="DT105">
            <v>1</v>
          </cell>
          <cell r="DU105">
            <v>1</v>
          </cell>
          <cell r="DV105">
            <v>1</v>
          </cell>
          <cell r="DW105">
            <v>1</v>
          </cell>
          <cell r="DX105">
            <v>1</v>
          </cell>
          <cell r="DY105">
            <v>1</v>
          </cell>
          <cell r="DZ105">
            <v>1</v>
          </cell>
          <cell r="EA105">
            <v>1</v>
          </cell>
          <cell r="EB105">
            <v>1</v>
          </cell>
          <cell r="EC105">
            <v>1</v>
          </cell>
          <cell r="ED105">
            <v>1</v>
          </cell>
          <cell r="EE105">
            <v>1</v>
          </cell>
        </row>
        <row r="106">
          <cell r="D106" t="str">
            <v>F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  <row r="107">
          <cell r="D107" t="str">
            <v>A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5.6153846153846103E-2</v>
          </cell>
          <cell r="AC107">
            <v>5.6153846153846138E-2</v>
          </cell>
          <cell r="AD107">
            <v>5.6153846153846138E-2</v>
          </cell>
          <cell r="AE107">
            <v>5.6153846153846138E-2</v>
          </cell>
          <cell r="AF107">
            <v>7.4615384615384597E-2</v>
          </cell>
          <cell r="AG107">
            <v>7.4615384615384597E-2</v>
          </cell>
          <cell r="AH107">
            <v>7.9230769230769202E-2</v>
          </cell>
          <cell r="AI107">
            <v>0.1661538461538461</v>
          </cell>
          <cell r="AJ107">
            <v>0.20707692307692299</v>
          </cell>
          <cell r="AK107">
            <v>0.26400000000000001</v>
          </cell>
          <cell r="AL107">
            <v>0.39630769230769231</v>
          </cell>
          <cell r="AM107">
            <v>0.46553846153846151</v>
          </cell>
          <cell r="AN107">
            <v>0.50153846153846149</v>
          </cell>
          <cell r="AO107">
            <v>0.55692307692307674</v>
          </cell>
          <cell r="AP107">
            <v>0.57461538461538442</v>
          </cell>
          <cell r="AQ107">
            <v>0.61850000000000005</v>
          </cell>
          <cell r="AR107">
            <v>0.62461538461538446</v>
          </cell>
          <cell r="AS107">
            <v>0.66230769230769215</v>
          </cell>
          <cell r="AT107">
            <v>0.66849999999999998</v>
          </cell>
          <cell r="AU107">
            <v>0.66849999999999998</v>
          </cell>
          <cell r="AV107">
            <v>0.88538461538461533</v>
          </cell>
          <cell r="AW107">
            <v>0.88538461538461533</v>
          </cell>
          <cell r="AX107">
            <v>1</v>
          </cell>
          <cell r="AY107">
            <v>1</v>
          </cell>
          <cell r="AZ107">
            <v>1</v>
          </cell>
          <cell r="BA107">
            <v>1</v>
          </cell>
          <cell r="BB107">
            <v>1</v>
          </cell>
          <cell r="BC107">
            <v>1</v>
          </cell>
          <cell r="BD107">
            <v>1</v>
          </cell>
          <cell r="BE107">
            <v>1</v>
          </cell>
          <cell r="BF107">
            <v>1</v>
          </cell>
          <cell r="BG107">
            <v>1</v>
          </cell>
          <cell r="BH107">
            <v>1</v>
          </cell>
          <cell r="BI107">
            <v>1</v>
          </cell>
          <cell r="BJ107">
            <v>1</v>
          </cell>
          <cell r="BK107">
            <v>1</v>
          </cell>
          <cell r="BL107">
            <v>1</v>
          </cell>
          <cell r="BM107">
            <v>1</v>
          </cell>
          <cell r="BN107">
            <v>1</v>
          </cell>
          <cell r="BO107">
            <v>1</v>
          </cell>
          <cell r="BP107">
            <v>1</v>
          </cell>
          <cell r="BQ107">
            <v>1</v>
          </cell>
          <cell r="BR107">
            <v>1</v>
          </cell>
          <cell r="BS107">
            <v>1</v>
          </cell>
          <cell r="BT107">
            <v>1</v>
          </cell>
          <cell r="BU107">
            <v>1</v>
          </cell>
          <cell r="BV107">
            <v>1</v>
          </cell>
          <cell r="BW107">
            <v>1</v>
          </cell>
          <cell r="BX107">
            <v>1</v>
          </cell>
          <cell r="BY107">
            <v>1</v>
          </cell>
          <cell r="BZ107">
            <v>1</v>
          </cell>
          <cell r="CA107">
            <v>1</v>
          </cell>
          <cell r="CB107">
            <v>1</v>
          </cell>
          <cell r="CC107">
            <v>1</v>
          </cell>
          <cell r="CD107">
            <v>1</v>
          </cell>
        </row>
        <row r="108">
          <cell r="A108" t="str">
            <v>2.1.3.7</v>
          </cell>
          <cell r="B108" t="str">
            <v>Piping</v>
          </cell>
          <cell r="C108">
            <v>1.499796590752495E-3</v>
          </cell>
          <cell r="D108" t="str">
            <v>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.0225563909774433E-2</v>
          </cell>
          <cell r="R108">
            <v>0.30676691729323302</v>
          </cell>
          <cell r="S108">
            <v>0.33007518796992474</v>
          </cell>
          <cell r="T108">
            <v>0.33007518796992474</v>
          </cell>
          <cell r="U108">
            <v>0.35338345864661652</v>
          </cell>
          <cell r="V108">
            <v>0.40451127819548865</v>
          </cell>
          <cell r="W108">
            <v>0.48496240601503748</v>
          </cell>
          <cell r="X108">
            <v>0.4909774436090224</v>
          </cell>
          <cell r="Y108">
            <v>0.4909774436090224</v>
          </cell>
          <cell r="Z108">
            <v>0.50451127819548858</v>
          </cell>
          <cell r="AA108">
            <v>0.76390977443609009</v>
          </cell>
          <cell r="AB108">
            <v>0.76390977443609009</v>
          </cell>
          <cell r="AC108">
            <v>0.78571428571428559</v>
          </cell>
          <cell r="AD108">
            <v>0.78571428571428559</v>
          </cell>
          <cell r="AE108">
            <v>0.88947368421052619</v>
          </cell>
          <cell r="AF108">
            <v>0.88947368421052619</v>
          </cell>
          <cell r="AG108">
            <v>0.88947368421052619</v>
          </cell>
          <cell r="AH108">
            <v>0.9796992481203004</v>
          </cell>
          <cell r="AI108">
            <v>0.99999999999999944</v>
          </cell>
          <cell r="AJ108">
            <v>0.99999999999999944</v>
          </cell>
          <cell r="AK108">
            <v>0.99999999999999944</v>
          </cell>
          <cell r="AL108">
            <v>0.99999999999999944</v>
          </cell>
          <cell r="AM108">
            <v>0.99999999999999944</v>
          </cell>
          <cell r="AN108">
            <v>0.99999999999999944</v>
          </cell>
          <cell r="AO108">
            <v>0.99999999999999944</v>
          </cell>
          <cell r="AP108">
            <v>0.99999999999999944</v>
          </cell>
          <cell r="AQ108">
            <v>0.99999999999999944</v>
          </cell>
          <cell r="AR108">
            <v>0.99999999999999944</v>
          </cell>
          <cell r="AS108">
            <v>0.99999999999999944</v>
          </cell>
          <cell r="AT108">
            <v>0.99999999999999944</v>
          </cell>
          <cell r="AU108">
            <v>0.99999999999999944</v>
          </cell>
          <cell r="AV108">
            <v>0.99999999999999944</v>
          </cell>
          <cell r="AW108">
            <v>1</v>
          </cell>
          <cell r="AX108">
            <v>1</v>
          </cell>
          <cell r="AY108">
            <v>1</v>
          </cell>
          <cell r="AZ108">
            <v>1</v>
          </cell>
          <cell r="BA108">
            <v>1</v>
          </cell>
          <cell r="BB108">
            <v>1</v>
          </cell>
          <cell r="BC108">
            <v>1</v>
          </cell>
          <cell r="BD108">
            <v>1</v>
          </cell>
          <cell r="BE108">
            <v>1</v>
          </cell>
          <cell r="BF108">
            <v>1</v>
          </cell>
          <cell r="BG108">
            <v>1</v>
          </cell>
          <cell r="BH108">
            <v>1</v>
          </cell>
          <cell r="BI108">
            <v>1</v>
          </cell>
          <cell r="BJ108">
            <v>1</v>
          </cell>
          <cell r="BK108">
            <v>1</v>
          </cell>
          <cell r="BL108">
            <v>1</v>
          </cell>
          <cell r="BM108">
            <v>1</v>
          </cell>
          <cell r="BN108">
            <v>1</v>
          </cell>
          <cell r="BO108">
            <v>1</v>
          </cell>
          <cell r="BP108">
            <v>1</v>
          </cell>
          <cell r="BQ108">
            <v>1</v>
          </cell>
          <cell r="BR108">
            <v>1</v>
          </cell>
          <cell r="BS108">
            <v>1</v>
          </cell>
          <cell r="BT108">
            <v>1</v>
          </cell>
          <cell r="BU108">
            <v>1</v>
          </cell>
          <cell r="BV108">
            <v>1</v>
          </cell>
          <cell r="BW108">
            <v>1</v>
          </cell>
          <cell r="BX108">
            <v>1</v>
          </cell>
          <cell r="BY108">
            <v>1</v>
          </cell>
          <cell r="BZ108">
            <v>1</v>
          </cell>
          <cell r="CA108">
            <v>1</v>
          </cell>
          <cell r="CB108">
            <v>1</v>
          </cell>
          <cell r="CC108">
            <v>1</v>
          </cell>
          <cell r="CD108">
            <v>1</v>
          </cell>
          <cell r="CE108">
            <v>1</v>
          </cell>
          <cell r="CF108">
            <v>1</v>
          </cell>
          <cell r="CG108">
            <v>1</v>
          </cell>
          <cell r="CH108">
            <v>1</v>
          </cell>
          <cell r="CI108">
            <v>1</v>
          </cell>
          <cell r="CJ108">
            <v>1</v>
          </cell>
          <cell r="CK108">
            <v>1</v>
          </cell>
          <cell r="CL108">
            <v>1</v>
          </cell>
          <cell r="CM108">
            <v>1</v>
          </cell>
          <cell r="CN108">
            <v>1</v>
          </cell>
          <cell r="CO108">
            <v>1</v>
          </cell>
          <cell r="CP108">
            <v>1</v>
          </cell>
          <cell r="CQ108">
            <v>1</v>
          </cell>
          <cell r="CR108">
            <v>1</v>
          </cell>
          <cell r="CS108">
            <v>1</v>
          </cell>
          <cell r="CT108">
            <v>1</v>
          </cell>
          <cell r="CU108">
            <v>1</v>
          </cell>
          <cell r="CV108">
            <v>1</v>
          </cell>
          <cell r="CW108">
            <v>1</v>
          </cell>
          <cell r="CX108">
            <v>1</v>
          </cell>
          <cell r="CY108">
            <v>1</v>
          </cell>
          <cell r="CZ108">
            <v>1</v>
          </cell>
          <cell r="DA108">
            <v>1</v>
          </cell>
          <cell r="DB108">
            <v>1</v>
          </cell>
          <cell r="DC108">
            <v>1</v>
          </cell>
          <cell r="DD108">
            <v>1</v>
          </cell>
          <cell r="DE108">
            <v>1</v>
          </cell>
          <cell r="DF108">
            <v>1</v>
          </cell>
          <cell r="DG108">
            <v>1</v>
          </cell>
          <cell r="DH108">
            <v>1</v>
          </cell>
          <cell r="DI108">
            <v>1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</row>
        <row r="109">
          <cell r="D109" t="str">
            <v>F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D110" t="str">
            <v>A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9.0225563909774407E-3</v>
          </cell>
          <cell r="AD110">
            <v>9.7744360902255606E-3</v>
          </cell>
          <cell r="AE110">
            <v>0.34210526315789463</v>
          </cell>
          <cell r="AF110">
            <v>0.34210526315789463</v>
          </cell>
          <cell r="AG110">
            <v>0.38511278195488707</v>
          </cell>
          <cell r="AH110">
            <v>0.53639097744360897</v>
          </cell>
          <cell r="AI110">
            <v>0.56466165413533831</v>
          </cell>
          <cell r="AJ110">
            <v>0.58796992481203003</v>
          </cell>
          <cell r="AK110">
            <v>0.78270675678105084</v>
          </cell>
          <cell r="AL110">
            <v>0.80075186915597318</v>
          </cell>
          <cell r="AM110">
            <v>0.80451126756741531</v>
          </cell>
          <cell r="AN110">
            <v>0.86090224148340844</v>
          </cell>
          <cell r="AO110">
            <v>0.86315788744756683</v>
          </cell>
          <cell r="AP110">
            <v>0.87819547883769633</v>
          </cell>
          <cell r="AQ110">
            <v>0.89849623251512301</v>
          </cell>
          <cell r="AR110">
            <v>0.95488720868675503</v>
          </cell>
          <cell r="AS110">
            <v>0.9548872094386347</v>
          </cell>
          <cell r="AT110">
            <v>0.94360901856521051</v>
          </cell>
          <cell r="AU110">
            <v>0.94360901856521051</v>
          </cell>
          <cell r="AV110">
            <v>0.94360901931709018</v>
          </cell>
          <cell r="AW110">
            <v>0.94360901931709018</v>
          </cell>
          <cell r="AX110">
            <v>0.9999999954887222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1</v>
          </cell>
          <cell r="BH110">
            <v>1</v>
          </cell>
          <cell r="BI110">
            <v>1</v>
          </cell>
          <cell r="BJ110">
            <v>1</v>
          </cell>
          <cell r="BK110">
            <v>1</v>
          </cell>
          <cell r="BL110">
            <v>1</v>
          </cell>
          <cell r="BM110">
            <v>1</v>
          </cell>
          <cell r="BN110">
            <v>1</v>
          </cell>
          <cell r="BO110">
            <v>1</v>
          </cell>
          <cell r="BP110">
            <v>1</v>
          </cell>
          <cell r="BQ110">
            <v>1</v>
          </cell>
          <cell r="BR110">
            <v>1</v>
          </cell>
          <cell r="BS110">
            <v>1</v>
          </cell>
          <cell r="BT110">
            <v>1</v>
          </cell>
          <cell r="BU110">
            <v>1</v>
          </cell>
          <cell r="BV110">
            <v>1</v>
          </cell>
          <cell r="BW110">
            <v>1</v>
          </cell>
          <cell r="BX110">
            <v>1</v>
          </cell>
          <cell r="BY110">
            <v>1</v>
          </cell>
          <cell r="BZ110">
            <v>1</v>
          </cell>
          <cell r="CA110">
            <v>1</v>
          </cell>
          <cell r="CB110">
            <v>1</v>
          </cell>
          <cell r="CC110">
            <v>1</v>
          </cell>
          <cell r="CD110">
            <v>1</v>
          </cell>
        </row>
        <row r="111">
          <cell r="A111" t="str">
            <v>2.1.3.8</v>
          </cell>
          <cell r="B111" t="str">
            <v>Safety</v>
          </cell>
          <cell r="C111">
            <v>6.6532555357037566E-4</v>
          </cell>
          <cell r="D111" t="str">
            <v>S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.02</v>
          </cell>
          <cell r="T111">
            <v>0.02</v>
          </cell>
          <cell r="U111">
            <v>0.02</v>
          </cell>
          <cell r="V111">
            <v>0.02</v>
          </cell>
          <cell r="W111">
            <v>0.02</v>
          </cell>
          <cell r="X111">
            <v>0.6</v>
          </cell>
          <cell r="Y111">
            <v>0.7</v>
          </cell>
          <cell r="Z111">
            <v>0.7</v>
          </cell>
          <cell r="AA111">
            <v>0.7</v>
          </cell>
          <cell r="AB111">
            <v>0.7</v>
          </cell>
          <cell r="AC111">
            <v>0.7</v>
          </cell>
          <cell r="AD111">
            <v>0.7</v>
          </cell>
          <cell r="AE111">
            <v>0.7</v>
          </cell>
          <cell r="AF111">
            <v>0.7</v>
          </cell>
          <cell r="AG111">
            <v>0.7</v>
          </cell>
          <cell r="AH111">
            <v>0.99999999999999944</v>
          </cell>
          <cell r="AI111">
            <v>0.99999999999999944</v>
          </cell>
          <cell r="AJ111">
            <v>0.99999999999999944</v>
          </cell>
          <cell r="AK111">
            <v>0.99999999999999944</v>
          </cell>
          <cell r="AL111">
            <v>0.99999999999999944</v>
          </cell>
          <cell r="AM111">
            <v>0.99999999999999944</v>
          </cell>
          <cell r="AN111">
            <v>0.99999999999999944</v>
          </cell>
          <cell r="AO111">
            <v>0.99999999999999944</v>
          </cell>
          <cell r="AP111">
            <v>0.99999999999999944</v>
          </cell>
          <cell r="AQ111">
            <v>0.99999999999999944</v>
          </cell>
          <cell r="AR111">
            <v>0.99999999999999944</v>
          </cell>
          <cell r="AS111">
            <v>0.99999999999999944</v>
          </cell>
          <cell r="AT111">
            <v>0.99999999999999944</v>
          </cell>
          <cell r="AU111">
            <v>0.99999999999999944</v>
          </cell>
          <cell r="AV111">
            <v>0.99999999999999944</v>
          </cell>
          <cell r="AW111">
            <v>1</v>
          </cell>
          <cell r="AX111">
            <v>1</v>
          </cell>
          <cell r="AY111">
            <v>1</v>
          </cell>
          <cell r="AZ111">
            <v>1</v>
          </cell>
          <cell r="BA111">
            <v>1</v>
          </cell>
          <cell r="BB111">
            <v>1</v>
          </cell>
          <cell r="BC111">
            <v>1</v>
          </cell>
          <cell r="BD111">
            <v>1</v>
          </cell>
          <cell r="BE111">
            <v>1</v>
          </cell>
          <cell r="BF111">
            <v>1</v>
          </cell>
          <cell r="BG111">
            <v>1</v>
          </cell>
          <cell r="BH111">
            <v>1</v>
          </cell>
          <cell r="BI111">
            <v>1</v>
          </cell>
          <cell r="BJ111">
            <v>1</v>
          </cell>
          <cell r="BK111">
            <v>1</v>
          </cell>
          <cell r="BL111">
            <v>1</v>
          </cell>
          <cell r="BM111">
            <v>1</v>
          </cell>
          <cell r="BN111">
            <v>1</v>
          </cell>
          <cell r="BO111">
            <v>1</v>
          </cell>
          <cell r="BP111">
            <v>1</v>
          </cell>
          <cell r="BQ111">
            <v>1</v>
          </cell>
          <cell r="BR111">
            <v>1</v>
          </cell>
          <cell r="BS111">
            <v>1</v>
          </cell>
          <cell r="BT111">
            <v>1</v>
          </cell>
          <cell r="BU111">
            <v>1</v>
          </cell>
          <cell r="BV111">
            <v>1</v>
          </cell>
          <cell r="BW111">
            <v>1</v>
          </cell>
          <cell r="BX111">
            <v>1</v>
          </cell>
          <cell r="BY111">
            <v>1</v>
          </cell>
          <cell r="BZ111">
            <v>1</v>
          </cell>
          <cell r="CA111">
            <v>1</v>
          </cell>
          <cell r="CB111">
            <v>1</v>
          </cell>
          <cell r="CC111">
            <v>1</v>
          </cell>
          <cell r="CD111">
            <v>1</v>
          </cell>
          <cell r="CE111">
            <v>1</v>
          </cell>
          <cell r="CF111">
            <v>1</v>
          </cell>
          <cell r="CG111">
            <v>1</v>
          </cell>
          <cell r="CH111">
            <v>1</v>
          </cell>
          <cell r="CI111">
            <v>1</v>
          </cell>
          <cell r="CJ111">
            <v>1</v>
          </cell>
          <cell r="CK111">
            <v>1</v>
          </cell>
          <cell r="CL111">
            <v>1</v>
          </cell>
          <cell r="CM111">
            <v>1</v>
          </cell>
          <cell r="CN111">
            <v>1</v>
          </cell>
          <cell r="CO111">
            <v>1</v>
          </cell>
          <cell r="CP111">
            <v>1</v>
          </cell>
          <cell r="CQ111">
            <v>1</v>
          </cell>
          <cell r="CR111">
            <v>1</v>
          </cell>
          <cell r="CS111">
            <v>1</v>
          </cell>
          <cell r="CT111">
            <v>1</v>
          </cell>
          <cell r="CU111">
            <v>1</v>
          </cell>
          <cell r="CV111">
            <v>1</v>
          </cell>
          <cell r="CW111">
            <v>1</v>
          </cell>
          <cell r="CX111">
            <v>1</v>
          </cell>
          <cell r="CY111">
            <v>1</v>
          </cell>
          <cell r="CZ111">
            <v>1</v>
          </cell>
          <cell r="DA111">
            <v>1</v>
          </cell>
          <cell r="DB111">
            <v>1</v>
          </cell>
          <cell r="DC111">
            <v>1</v>
          </cell>
          <cell r="DD111">
            <v>1</v>
          </cell>
          <cell r="DE111">
            <v>1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1</v>
          </cell>
          <cell r="DK111">
            <v>1</v>
          </cell>
          <cell r="DL111">
            <v>1</v>
          </cell>
          <cell r="DM111">
            <v>1</v>
          </cell>
          <cell r="DN111">
            <v>1</v>
          </cell>
          <cell r="DO111">
            <v>1</v>
          </cell>
          <cell r="DP111">
            <v>1</v>
          </cell>
          <cell r="DQ111">
            <v>1</v>
          </cell>
          <cell r="DR111">
            <v>1</v>
          </cell>
          <cell r="DS111">
            <v>1</v>
          </cell>
          <cell r="DT111">
            <v>1</v>
          </cell>
          <cell r="DU111">
            <v>1</v>
          </cell>
          <cell r="DV111">
            <v>1</v>
          </cell>
          <cell r="DW111">
            <v>1</v>
          </cell>
          <cell r="DX111">
            <v>1</v>
          </cell>
          <cell r="DY111">
            <v>1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</row>
        <row r="112">
          <cell r="D112" t="str">
            <v>F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D113" t="str">
            <v>A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1.3050847457627118E-2</v>
          </cell>
          <cell r="AJ113">
            <v>0.15152542372881353</v>
          </cell>
          <cell r="AK113">
            <v>0.42898305374604967</v>
          </cell>
          <cell r="AL113">
            <v>0.56661017005745451</v>
          </cell>
          <cell r="AM113">
            <v>0.60644067955185255</v>
          </cell>
          <cell r="AN113">
            <v>0.65389830586613018</v>
          </cell>
          <cell r="AO113">
            <v>0.6932203390979601</v>
          </cell>
          <cell r="AP113">
            <v>0.6932203390979601</v>
          </cell>
          <cell r="AQ113">
            <v>0.7</v>
          </cell>
          <cell r="AR113">
            <v>0.71779660986785376</v>
          </cell>
          <cell r="AS113">
            <v>0.73050847405917818</v>
          </cell>
          <cell r="AT113">
            <v>0.73050847405917818</v>
          </cell>
          <cell r="AU113">
            <v>0.73050847405917818</v>
          </cell>
          <cell r="AV113">
            <v>0.89067796795461052</v>
          </cell>
          <cell r="AW113">
            <v>0.89067796795461052</v>
          </cell>
          <cell r="AX113">
            <v>1</v>
          </cell>
          <cell r="AY113">
            <v>1</v>
          </cell>
          <cell r="AZ113">
            <v>1</v>
          </cell>
          <cell r="BA113">
            <v>1</v>
          </cell>
          <cell r="BB113">
            <v>1</v>
          </cell>
          <cell r="BC113">
            <v>1</v>
          </cell>
          <cell r="BD113">
            <v>1</v>
          </cell>
          <cell r="BE113">
            <v>1</v>
          </cell>
          <cell r="BF113">
            <v>1</v>
          </cell>
          <cell r="BG113">
            <v>1</v>
          </cell>
          <cell r="BH113">
            <v>1</v>
          </cell>
          <cell r="BI113">
            <v>1</v>
          </cell>
          <cell r="BJ113">
            <v>1</v>
          </cell>
          <cell r="BK113">
            <v>1</v>
          </cell>
          <cell r="BL113">
            <v>1</v>
          </cell>
          <cell r="BM113">
            <v>1</v>
          </cell>
          <cell r="BN113">
            <v>1</v>
          </cell>
          <cell r="BO113">
            <v>1</v>
          </cell>
          <cell r="BP113">
            <v>1</v>
          </cell>
          <cell r="BQ113">
            <v>1</v>
          </cell>
          <cell r="BR113">
            <v>1</v>
          </cell>
          <cell r="BS113">
            <v>1</v>
          </cell>
          <cell r="BT113">
            <v>1</v>
          </cell>
          <cell r="BU113">
            <v>1</v>
          </cell>
          <cell r="BV113">
            <v>1</v>
          </cell>
          <cell r="BW113">
            <v>1</v>
          </cell>
          <cell r="BX113">
            <v>1</v>
          </cell>
          <cell r="BY113">
            <v>1</v>
          </cell>
          <cell r="BZ113">
            <v>1</v>
          </cell>
          <cell r="CA113">
            <v>1</v>
          </cell>
          <cell r="CB113">
            <v>1</v>
          </cell>
          <cell r="CC113">
            <v>1</v>
          </cell>
          <cell r="CD113">
            <v>1</v>
          </cell>
        </row>
        <row r="114">
          <cell r="A114" t="str">
            <v>2.2</v>
          </cell>
          <cell r="B114" t="str">
            <v>Detail Engineering</v>
          </cell>
          <cell r="C114">
            <v>2.7999970142861909E-2</v>
          </cell>
          <cell r="D114" t="str">
            <v>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5.624998884781315E-4</v>
          </cell>
          <cell r="T114">
            <v>1.124999776956263E-3</v>
          </cell>
          <cell r="U114">
            <v>1.6874996654343945E-3</v>
          </cell>
          <cell r="V114">
            <v>3.1339279500924465E-3</v>
          </cell>
          <cell r="W114">
            <v>4.9553557440542781E-3</v>
          </cell>
          <cell r="X114">
            <v>6.7767835380161106E-3</v>
          </cell>
          <cell r="Y114">
            <v>1.0014175589308319E-2</v>
          </cell>
          <cell r="Z114">
            <v>1.4305224290997494E-2</v>
          </cell>
          <cell r="AA114">
            <v>1.8755001265104074E-2</v>
          </cell>
          <cell r="AB114">
            <v>2.524696865718035E-2</v>
          </cell>
          <cell r="AC114">
            <v>3.335802356126976E-2</v>
          </cell>
          <cell r="AD114">
            <v>4.2084539643080059E-2</v>
          </cell>
          <cell r="AE114">
            <v>5.3453353525036752E-2</v>
          </cell>
          <cell r="AF114">
            <v>6.7089699447672332E-2</v>
          </cell>
          <cell r="AG114">
            <v>8.1921493243915997E-2</v>
          </cell>
          <cell r="AH114">
            <v>9.9018941766313678E-2</v>
          </cell>
          <cell r="AI114">
            <v>0.11902754893490371</v>
          </cell>
          <cell r="AJ114">
            <v>0.14088183981462743</v>
          </cell>
          <cell r="AK114">
            <v>0.16455378976289917</v>
          </cell>
          <cell r="AL114">
            <v>0.19071329511969601</v>
          </cell>
          <cell r="AM114">
            <v>0.21935315978032513</v>
          </cell>
          <cell r="AN114">
            <v>0.24964932474846913</v>
          </cell>
          <cell r="AO114">
            <v>0.28168026430504389</v>
          </cell>
          <cell r="AP114">
            <v>0.31615534139788115</v>
          </cell>
          <cell r="AQ114">
            <v>0.35193656047286698</v>
          </cell>
          <cell r="AR114">
            <v>0.38900774033141083</v>
          </cell>
          <cell r="AS114">
            <v>0.4274928192407163</v>
          </cell>
          <cell r="AT114">
            <v>0.46618745362920705</v>
          </cell>
          <cell r="AU114">
            <v>0.50620397635236769</v>
          </cell>
          <cell r="AV114">
            <v>0.5467421928446855</v>
          </cell>
          <cell r="AW114">
            <v>0.5860267118963679</v>
          </cell>
          <cell r="AX114">
            <v>0.6252715066800707</v>
          </cell>
          <cell r="AY114">
            <v>0.66447699758862966</v>
          </cell>
          <cell r="AZ114">
            <v>0.70111468445021152</v>
          </cell>
          <cell r="BA114">
            <v>0.73663362585965508</v>
          </cell>
          <cell r="BB114">
            <v>0.77117338849115735</v>
          </cell>
          <cell r="BC114">
            <v>0.80302535596888236</v>
          </cell>
          <cell r="BD114">
            <v>0.83232767962068988</v>
          </cell>
          <cell r="BE114">
            <v>0.8597022863945819</v>
          </cell>
          <cell r="BF114">
            <v>0.88474735407675775</v>
          </cell>
          <cell r="BG114">
            <v>0.90645656553328324</v>
          </cell>
          <cell r="BH114">
            <v>0.92556002017742867</v>
          </cell>
          <cell r="BI114">
            <v>0.9426095457009479</v>
          </cell>
          <cell r="BJ114">
            <v>0.95640765632421787</v>
          </cell>
          <cell r="BK114">
            <v>0.9679286236845327</v>
          </cell>
          <cell r="BL114">
            <v>0.97754321873881433</v>
          </cell>
          <cell r="BM114">
            <v>0.98405923845373944</v>
          </cell>
          <cell r="BN114">
            <v>0.98908833781026728</v>
          </cell>
          <cell r="BO114">
            <v>0.99302040314887807</v>
          </cell>
          <cell r="BP114">
            <v>0.99571143814676</v>
          </cell>
          <cell r="BQ114">
            <v>0.99739598881712244</v>
          </cell>
          <cell r="BR114">
            <v>0.99844926004794188</v>
          </cell>
          <cell r="BS114">
            <v>0.99919462546674132</v>
          </cell>
          <cell r="BT114">
            <v>0.99964414959846781</v>
          </cell>
          <cell r="BU114">
            <v>0.99976276639897843</v>
          </cell>
          <cell r="BV114">
            <v>0.99988138319948938</v>
          </cell>
          <cell r="BW114">
            <v>1</v>
          </cell>
          <cell r="BX114">
            <v>1</v>
          </cell>
          <cell r="BY114">
            <v>1</v>
          </cell>
          <cell r="BZ114">
            <v>1</v>
          </cell>
          <cell r="CA114">
            <v>1</v>
          </cell>
          <cell r="CB114">
            <v>1</v>
          </cell>
          <cell r="CC114">
            <v>1</v>
          </cell>
          <cell r="CD114">
            <v>1</v>
          </cell>
          <cell r="CE114">
            <v>1</v>
          </cell>
          <cell r="CF114">
            <v>1</v>
          </cell>
          <cell r="CG114">
            <v>1</v>
          </cell>
          <cell r="CH114">
            <v>1</v>
          </cell>
          <cell r="CI114">
            <v>1</v>
          </cell>
          <cell r="CJ114">
            <v>1</v>
          </cell>
          <cell r="CK114">
            <v>1</v>
          </cell>
          <cell r="CL114">
            <v>1</v>
          </cell>
          <cell r="CM114">
            <v>1</v>
          </cell>
          <cell r="CN114">
            <v>1</v>
          </cell>
          <cell r="CO114">
            <v>1</v>
          </cell>
          <cell r="CP114">
            <v>1</v>
          </cell>
          <cell r="CQ114">
            <v>1</v>
          </cell>
          <cell r="CR114">
            <v>1</v>
          </cell>
          <cell r="CS114">
            <v>1</v>
          </cell>
          <cell r="CT114">
            <v>1</v>
          </cell>
          <cell r="CU114">
            <v>1</v>
          </cell>
          <cell r="CV114">
            <v>1</v>
          </cell>
          <cell r="CW114">
            <v>1</v>
          </cell>
          <cell r="CX114">
            <v>1</v>
          </cell>
          <cell r="CY114">
            <v>1</v>
          </cell>
          <cell r="CZ114">
            <v>1</v>
          </cell>
          <cell r="DA114">
            <v>1</v>
          </cell>
          <cell r="DB114">
            <v>1</v>
          </cell>
          <cell r="DC114">
            <v>1</v>
          </cell>
          <cell r="DD114">
            <v>1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1</v>
          </cell>
          <cell r="DJ114">
            <v>1</v>
          </cell>
          <cell r="DK114">
            <v>1</v>
          </cell>
          <cell r="DL114">
            <v>1</v>
          </cell>
          <cell r="DM114">
            <v>1</v>
          </cell>
          <cell r="DN114">
            <v>1</v>
          </cell>
          <cell r="DO114">
            <v>1</v>
          </cell>
          <cell r="DP114">
            <v>1</v>
          </cell>
          <cell r="DQ114">
            <v>1</v>
          </cell>
          <cell r="DR114">
            <v>1</v>
          </cell>
          <cell r="DS114">
            <v>1</v>
          </cell>
          <cell r="DT114">
            <v>1</v>
          </cell>
          <cell r="DU114">
            <v>1</v>
          </cell>
          <cell r="DV114">
            <v>1</v>
          </cell>
          <cell r="DW114">
            <v>1</v>
          </cell>
          <cell r="DX114">
            <v>1</v>
          </cell>
          <cell r="DY114">
            <v>1</v>
          </cell>
          <cell r="DZ114">
            <v>1</v>
          </cell>
          <cell r="EA114">
            <v>1</v>
          </cell>
          <cell r="EB114">
            <v>1</v>
          </cell>
          <cell r="EC114">
            <v>1</v>
          </cell>
          <cell r="ED114">
            <v>1</v>
          </cell>
          <cell r="EE114">
            <v>1</v>
          </cell>
        </row>
        <row r="115">
          <cell r="D115" t="str">
            <v>F</v>
          </cell>
        </row>
        <row r="116">
          <cell r="D116" t="str">
            <v>A</v>
          </cell>
          <cell r="AX116">
            <v>2.4439301234306196E-2</v>
          </cell>
          <cell r="AY116">
            <v>2.4439301234306196E-2</v>
          </cell>
          <cell r="AZ116">
            <v>2.9780518003912008E-2</v>
          </cell>
          <cell r="BA116">
            <v>3.3781194094087343E-2</v>
          </cell>
          <cell r="BB116">
            <v>3.5448607404124206E-2</v>
          </cell>
          <cell r="BC116">
            <v>4.6615449554465685E-2</v>
          </cell>
          <cell r="BD116">
            <v>5.1610617412326087E-2</v>
          </cell>
          <cell r="BE116">
            <v>7.1251767222046528E-2</v>
          </cell>
          <cell r="BF116">
            <v>7.6359591003600444E-2</v>
          </cell>
          <cell r="BG116">
            <v>9.0696447780793804E-2</v>
          </cell>
          <cell r="BH116">
            <v>0.10106671927532579</v>
          </cell>
          <cell r="BI116">
            <v>0.10106671927532579</v>
          </cell>
          <cell r="BJ116">
            <v>0.10863295261106264</v>
          </cell>
          <cell r="BK116">
            <v>0.15287148363878544</v>
          </cell>
          <cell r="BL116">
            <v>0.15287148363878544</v>
          </cell>
          <cell r="BM116">
            <v>0.15287148363878544</v>
          </cell>
          <cell r="BN116">
            <v>0.18161337911901321</v>
          </cell>
          <cell r="BO116">
            <v>0.18417946709469848</v>
          </cell>
          <cell r="BP116">
            <v>0.18417946709469848</v>
          </cell>
          <cell r="BQ116">
            <v>0.18465200267661722</v>
          </cell>
          <cell r="BR116">
            <v>0.21885053516643924</v>
          </cell>
          <cell r="BS116">
            <v>0.22418831703288836</v>
          </cell>
          <cell r="BT116">
            <v>0.2419452492076028</v>
          </cell>
          <cell r="BU116">
            <v>0.25022139629887064</v>
          </cell>
          <cell r="BV116">
            <v>0.25671500817441378</v>
          </cell>
          <cell r="BW116">
            <v>0.26179457660981614</v>
          </cell>
          <cell r="BX116">
            <v>0.26674538181134505</v>
          </cell>
          <cell r="BY116">
            <v>0.26673394602273853</v>
          </cell>
          <cell r="BZ116">
            <v>0.26673394602273853</v>
          </cell>
          <cell r="CA116">
            <v>0.29212160760988698</v>
          </cell>
          <cell r="CB116">
            <v>0.30191948312574718</v>
          </cell>
          <cell r="CC116">
            <v>0.30191948312574718</v>
          </cell>
          <cell r="CD116">
            <v>0.30380249556058009</v>
          </cell>
        </row>
        <row r="117">
          <cell r="A117" t="str">
            <v>2.2.1</v>
          </cell>
          <cell r="B117" t="str">
            <v>Aboozar Platform</v>
          </cell>
          <cell r="C117">
            <v>1.6799991078831029E-2</v>
          </cell>
          <cell r="D117" t="str">
            <v>S</v>
          </cell>
          <cell r="Q117">
            <v>0</v>
          </cell>
          <cell r="R117">
            <v>0</v>
          </cell>
          <cell r="S117">
            <v>9.3749931228217923E-4</v>
          </cell>
          <cell r="T117">
            <v>1.8749986245643585E-3</v>
          </cell>
          <cell r="U117">
            <v>2.8124979368465376E-3</v>
          </cell>
          <cell r="V117">
            <v>5.2232104541435689E-3</v>
          </cell>
          <cell r="W117">
            <v>7.633922971440602E-3</v>
          </cell>
          <cell r="X117">
            <v>1.0044635488737637E-2</v>
          </cell>
          <cell r="Y117">
            <v>1.4815287171631471E-2</v>
          </cell>
          <cell r="Z117">
            <v>1.9858026492228717E-2</v>
          </cell>
          <cell r="AA117">
            <v>2.4983920934308894E-2</v>
          </cell>
          <cell r="AB117">
            <v>3.3458027205968292E-2</v>
          </cell>
          <cell r="AC117">
            <v>4.2934185776300336E-2</v>
          </cell>
          <cell r="AD117">
            <v>5.2636280988564994E-2</v>
          </cell>
          <cell r="AE117">
            <v>6.655392495801575E-2</v>
          </cell>
          <cell r="AF117">
            <v>8.1661506032140285E-2</v>
          </cell>
          <cell r="AG117">
            <v>9.7666960192067317E-2</v>
          </cell>
          <cell r="AH117">
            <v>0.11666164669831508</v>
          </cell>
          <cell r="AI117">
            <v>0.13747255299590702</v>
          </cell>
          <cell r="AJ117">
            <v>0.15979105184693498</v>
          </cell>
          <cell r="AK117">
            <v>0.18379502232071829</v>
          </cell>
          <cell r="AL117">
            <v>0.21017400881646817</v>
          </cell>
          <cell r="AM117">
            <v>0.23872134001036707</v>
          </cell>
          <cell r="AN117">
            <v>0.26837650862985496</v>
          </cell>
          <cell r="AO117">
            <v>0.29989595074721104</v>
          </cell>
          <cell r="AP117">
            <v>0.33409726515811861</v>
          </cell>
          <cell r="AQ117">
            <v>0.36874405655672399</v>
          </cell>
          <cell r="AR117">
            <v>0.40483112207890914</v>
          </cell>
          <cell r="AS117">
            <v>0.44268526969393363</v>
          </cell>
          <cell r="AT117">
            <v>0.47989890265514096</v>
          </cell>
          <cell r="AU117">
            <v>0.51864871195284801</v>
          </cell>
          <cell r="AV117">
            <v>0.5581550432689748</v>
          </cell>
          <cell r="AW117">
            <v>0.59523698384361268</v>
          </cell>
          <cell r="AX117">
            <v>0.63335755587019571</v>
          </cell>
          <cell r="AY117">
            <v>0.67157963058623904</v>
          </cell>
          <cell r="AZ117">
            <v>0.70586857734751163</v>
          </cell>
          <cell r="BA117">
            <v>0.7402019157365004</v>
          </cell>
          <cell r="BB117">
            <v>0.77389715191143915</v>
          </cell>
          <cell r="BC117">
            <v>0.80415945001607414</v>
          </cell>
          <cell r="BD117">
            <v>0.83262402251134615</v>
          </cell>
          <cell r="BE117">
            <v>0.85962602098215912</v>
          </cell>
          <cell r="BF117">
            <v>0.88409705668668404</v>
          </cell>
          <cell r="BG117">
            <v>0.90552359816342898</v>
          </cell>
          <cell r="BH117">
            <v>0.92442052138081265</v>
          </cell>
          <cell r="BI117">
            <v>0.94127938978834946</v>
          </cell>
          <cell r="BJ117">
            <v>0.95526801277950713</v>
          </cell>
          <cell r="BK117">
            <v>0.96680070011904573</v>
          </cell>
          <cell r="BL117">
            <v>0.97654862573905499</v>
          </cell>
          <cell r="BM117">
            <v>0.98319673458196111</v>
          </cell>
          <cell r="BN117">
            <v>0.98839240985543508</v>
          </cell>
          <cell r="BO117">
            <v>0.99245213707011692</v>
          </cell>
          <cell r="BP117">
            <v>0.99519374668966099</v>
          </cell>
          <cell r="BQ117">
            <v>0.99685139495939268</v>
          </cell>
          <cell r="BR117">
            <v>0.99802892786501751</v>
          </cell>
          <cell r="BS117">
            <v>0.99889855887057855</v>
          </cell>
          <cell r="BT117">
            <v>0.99940691631492684</v>
          </cell>
          <cell r="BU117">
            <v>0.99960461087661789</v>
          </cell>
          <cell r="BV117">
            <v>0.99980230543830895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K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Y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1</v>
          </cell>
          <cell r="DJ117">
            <v>1</v>
          </cell>
          <cell r="DK117">
            <v>1</v>
          </cell>
          <cell r="DL117">
            <v>1</v>
          </cell>
          <cell r="DM117">
            <v>1</v>
          </cell>
          <cell r="DN117">
            <v>1</v>
          </cell>
          <cell r="DO117">
            <v>1</v>
          </cell>
          <cell r="DP117">
            <v>1</v>
          </cell>
          <cell r="DQ117">
            <v>1</v>
          </cell>
          <cell r="DR117">
            <v>1</v>
          </cell>
          <cell r="DS117">
            <v>1</v>
          </cell>
          <cell r="DT117">
            <v>1</v>
          </cell>
          <cell r="DU117">
            <v>1</v>
          </cell>
          <cell r="DV117">
            <v>1</v>
          </cell>
          <cell r="DW117">
            <v>1</v>
          </cell>
          <cell r="DX117">
            <v>1</v>
          </cell>
          <cell r="DY117">
            <v>1</v>
          </cell>
          <cell r="DZ117">
            <v>1</v>
          </cell>
          <cell r="EA117">
            <v>1</v>
          </cell>
          <cell r="EB117">
            <v>1</v>
          </cell>
          <cell r="EC117">
            <v>1</v>
          </cell>
          <cell r="ED117">
            <v>1</v>
          </cell>
          <cell r="EE117">
            <v>1</v>
          </cell>
        </row>
        <row r="118">
          <cell r="D118" t="str">
            <v>F</v>
          </cell>
        </row>
        <row r="119">
          <cell r="D119" t="str">
            <v>A</v>
          </cell>
          <cell r="AX119">
            <v>2.4313581482740435E-2</v>
          </cell>
          <cell r="AY119">
            <v>2.4313581482740435E-2</v>
          </cell>
          <cell r="AZ119">
            <v>3.3215604666786219E-2</v>
          </cell>
          <cell r="BA119">
            <v>3.4158171827449881E-2</v>
          </cell>
          <cell r="BB119">
            <v>3.6937192523221071E-2</v>
          </cell>
          <cell r="BC119">
            <v>4.5671487567102674E-2</v>
          </cell>
          <cell r="BD119">
            <v>5.1326689256524255E-2</v>
          </cell>
          <cell r="BE119">
            <v>6.853671479861928E-2</v>
          </cell>
          <cell r="BF119">
            <v>7.3770876061801091E-2</v>
          </cell>
          <cell r="BG119">
            <v>8.8963566266344635E-2</v>
          </cell>
          <cell r="BH119">
            <v>0.1001115763612207</v>
          </cell>
          <cell r="BI119">
            <v>0.1001115763612207</v>
          </cell>
          <cell r="BJ119">
            <v>0.10761102638638027</v>
          </cell>
          <cell r="BK119">
            <v>0.15986180484880005</v>
          </cell>
          <cell r="BL119">
            <v>0.15986180484880005</v>
          </cell>
          <cell r="BM119">
            <v>0.15986180484880005</v>
          </cell>
          <cell r="BN119">
            <v>0.18745503132241653</v>
          </cell>
          <cell r="BO119">
            <v>0.18996134097433154</v>
          </cell>
          <cell r="BP119">
            <v>0.18996134097433154</v>
          </cell>
          <cell r="BQ119">
            <v>0.19059014350530346</v>
          </cell>
          <cell r="BR119">
            <v>0.2291732082475216</v>
          </cell>
          <cell r="BS119">
            <v>0.23456002439515891</v>
          </cell>
          <cell r="BT119">
            <v>0.25172500723690089</v>
          </cell>
          <cell r="BU119">
            <v>0</v>
          </cell>
          <cell r="BV119">
            <v>0.26375401154605121</v>
          </cell>
          <cell r="BW119">
            <v>0.26793133716098105</v>
          </cell>
          <cell r="BX119">
            <v>0.27366403521443788</v>
          </cell>
          <cell r="BY119">
            <v>0.273652359593272</v>
          </cell>
          <cell r="BZ119">
            <v>0.273652359593272</v>
          </cell>
          <cell r="CA119">
            <v>0.30758111214106354</v>
          </cell>
          <cell r="CB119">
            <v>0.31055412573617758</v>
          </cell>
          <cell r="CC119">
            <v>0.31055412573617758</v>
          </cell>
          <cell r="CD119">
            <v>0.31275382844145894</v>
          </cell>
        </row>
        <row r="120">
          <cell r="A120" t="str">
            <v>2.2.1.1</v>
          </cell>
          <cell r="B120" t="str">
            <v xml:space="preserve">Structural </v>
          </cell>
          <cell r="C120">
            <v>6.7499914640360729E-3</v>
          </cell>
          <cell r="D120" t="str">
            <v>S</v>
          </cell>
          <cell r="R120">
            <v>0</v>
          </cell>
          <cell r="S120">
            <v>2.3333333333333331E-3</v>
          </cell>
          <cell r="T120">
            <v>4.6666666666666662E-3</v>
          </cell>
          <cell r="U120">
            <v>6.9999999999999993E-3</v>
          </cell>
          <cell r="V120">
            <v>1.2999999999999998E-2</v>
          </cell>
          <cell r="W120">
            <v>1.9E-2</v>
          </cell>
          <cell r="X120">
            <v>2.5000000000000001E-2</v>
          </cell>
          <cell r="Y120">
            <v>3.6666666666666667E-2</v>
          </cell>
          <cell r="Z120">
            <v>4.8333333333333339E-2</v>
          </cell>
          <cell r="AA120">
            <v>0.06</v>
          </cell>
          <cell r="AB120">
            <v>0.08</v>
          </cell>
          <cell r="AC120">
            <v>0.1</v>
          </cell>
          <cell r="AD120">
            <v>0.12</v>
          </cell>
          <cell r="AE120">
            <v>0.15</v>
          </cell>
          <cell r="AF120">
            <v>0.18</v>
          </cell>
          <cell r="AG120">
            <v>0.21</v>
          </cell>
          <cell r="AH120">
            <v>0.24666666666666667</v>
          </cell>
          <cell r="AI120">
            <v>0.28333333333333338</v>
          </cell>
          <cell r="AJ120">
            <v>0.32</v>
          </cell>
          <cell r="AK120">
            <v>0.35966666666666669</v>
          </cell>
          <cell r="AL120">
            <v>0.39933333333333337</v>
          </cell>
          <cell r="AM120">
            <v>0.439</v>
          </cell>
          <cell r="AN120">
            <v>0.47966666666666669</v>
          </cell>
          <cell r="AO120">
            <v>0.52033333333333343</v>
          </cell>
          <cell r="AP120">
            <v>0.56100000000000005</v>
          </cell>
          <cell r="AQ120">
            <v>0.60066666666666668</v>
          </cell>
          <cell r="AR120">
            <v>0.64033333333333331</v>
          </cell>
          <cell r="AS120">
            <v>0.68</v>
          </cell>
          <cell r="AT120">
            <v>0.71666666666666667</v>
          </cell>
          <cell r="AU120">
            <v>0.75333333333333341</v>
          </cell>
          <cell r="AV120">
            <v>0.79</v>
          </cell>
          <cell r="AW120">
            <v>0.82</v>
          </cell>
          <cell r="AX120">
            <v>0.85</v>
          </cell>
          <cell r="AY120">
            <v>0.88</v>
          </cell>
          <cell r="AZ120">
            <v>0.9</v>
          </cell>
          <cell r="BA120">
            <v>0.92</v>
          </cell>
          <cell r="BB120">
            <v>0.94</v>
          </cell>
          <cell r="BC120">
            <v>0.95166666666666666</v>
          </cell>
          <cell r="BD120">
            <v>0.96333333333333337</v>
          </cell>
          <cell r="BE120">
            <v>0.97499999999999998</v>
          </cell>
          <cell r="BF120">
            <v>0.98099999999999998</v>
          </cell>
          <cell r="BG120">
            <v>0.98699999999999988</v>
          </cell>
          <cell r="BH120">
            <v>0.99299999999999999</v>
          </cell>
          <cell r="BI120">
            <v>0.99533333333333329</v>
          </cell>
          <cell r="BJ120">
            <v>0.9976666666666667</v>
          </cell>
          <cell r="BK120">
            <v>1</v>
          </cell>
          <cell r="BL120">
            <v>1</v>
          </cell>
          <cell r="BM120">
            <v>1</v>
          </cell>
          <cell r="BN120">
            <v>1</v>
          </cell>
          <cell r="BO120">
            <v>1</v>
          </cell>
          <cell r="BP120">
            <v>1</v>
          </cell>
          <cell r="BQ120">
            <v>1</v>
          </cell>
          <cell r="BR120">
            <v>1</v>
          </cell>
          <cell r="BS120">
            <v>1</v>
          </cell>
          <cell r="BT120">
            <v>1</v>
          </cell>
          <cell r="BU120">
            <v>1</v>
          </cell>
          <cell r="BV120">
            <v>1</v>
          </cell>
          <cell r="BW120">
            <v>1</v>
          </cell>
          <cell r="BX120">
            <v>1</v>
          </cell>
          <cell r="BY120">
            <v>1</v>
          </cell>
          <cell r="BZ120">
            <v>1</v>
          </cell>
          <cell r="CA120">
            <v>1</v>
          </cell>
          <cell r="CB120">
            <v>1</v>
          </cell>
          <cell r="CC120">
            <v>1</v>
          </cell>
          <cell r="CD120">
            <v>1</v>
          </cell>
          <cell r="CE120">
            <v>1</v>
          </cell>
          <cell r="CF120">
            <v>1</v>
          </cell>
          <cell r="CG120">
            <v>1</v>
          </cell>
          <cell r="CH120">
            <v>1</v>
          </cell>
          <cell r="CI120">
            <v>1</v>
          </cell>
          <cell r="CJ120">
            <v>1</v>
          </cell>
          <cell r="CK120">
            <v>1</v>
          </cell>
          <cell r="CL120">
            <v>1</v>
          </cell>
          <cell r="CM120">
            <v>1</v>
          </cell>
          <cell r="CN120">
            <v>1</v>
          </cell>
          <cell r="CO120">
            <v>1</v>
          </cell>
          <cell r="CP120">
            <v>1</v>
          </cell>
          <cell r="CQ120">
            <v>1</v>
          </cell>
          <cell r="CR120">
            <v>1</v>
          </cell>
          <cell r="CS120">
            <v>1</v>
          </cell>
          <cell r="CT120">
            <v>1</v>
          </cell>
          <cell r="CU120">
            <v>1</v>
          </cell>
          <cell r="CV120">
            <v>1</v>
          </cell>
          <cell r="CW120">
            <v>1</v>
          </cell>
          <cell r="CX120">
            <v>1</v>
          </cell>
          <cell r="CY120">
            <v>1</v>
          </cell>
          <cell r="CZ120">
            <v>1</v>
          </cell>
          <cell r="DA120">
            <v>1</v>
          </cell>
          <cell r="DB120">
            <v>1</v>
          </cell>
          <cell r="DC120">
            <v>1</v>
          </cell>
          <cell r="DD120">
            <v>1</v>
          </cell>
          <cell r="DE120">
            <v>1</v>
          </cell>
          <cell r="DF120">
            <v>1</v>
          </cell>
          <cell r="DG120">
            <v>1</v>
          </cell>
          <cell r="DH120">
            <v>1</v>
          </cell>
          <cell r="DI120">
            <v>1</v>
          </cell>
          <cell r="DJ120">
            <v>1</v>
          </cell>
          <cell r="DK120">
            <v>1</v>
          </cell>
          <cell r="DL120">
            <v>1</v>
          </cell>
          <cell r="DM120">
            <v>1</v>
          </cell>
          <cell r="DN120">
            <v>1</v>
          </cell>
          <cell r="DO120">
            <v>1</v>
          </cell>
          <cell r="DP120">
            <v>1</v>
          </cell>
          <cell r="DQ120">
            <v>1</v>
          </cell>
          <cell r="DR120">
            <v>1</v>
          </cell>
          <cell r="DS120">
            <v>1</v>
          </cell>
          <cell r="DT120">
            <v>1</v>
          </cell>
          <cell r="DU120">
            <v>1</v>
          </cell>
          <cell r="DV120">
            <v>1</v>
          </cell>
          <cell r="DW120">
            <v>1</v>
          </cell>
          <cell r="DX120">
            <v>1</v>
          </cell>
          <cell r="DY120">
            <v>1</v>
          </cell>
          <cell r="DZ120">
            <v>1</v>
          </cell>
          <cell r="EA120">
            <v>1</v>
          </cell>
          <cell r="EB120">
            <v>1</v>
          </cell>
          <cell r="EC120">
            <v>1</v>
          </cell>
          <cell r="ED120">
            <v>1</v>
          </cell>
          <cell r="EE120">
            <v>1</v>
          </cell>
        </row>
        <row r="121">
          <cell r="D121" t="str">
            <v>F</v>
          </cell>
        </row>
        <row r="122">
          <cell r="D122" t="str">
            <v>A</v>
          </cell>
          <cell r="BK122">
            <v>0.12780196346582268</v>
          </cell>
          <cell r="BL122">
            <v>0.12780196346582268</v>
          </cell>
          <cell r="BM122">
            <v>0.12780196346582268</v>
          </cell>
          <cell r="BN122">
            <v>0.12780196346582268</v>
          </cell>
          <cell r="BO122">
            <v>0.12780196346582268</v>
          </cell>
          <cell r="BP122">
            <v>0.12780196346582268</v>
          </cell>
          <cell r="BQ122">
            <v>0.12780196346582268</v>
          </cell>
          <cell r="BR122">
            <v>0.12780196346582268</v>
          </cell>
          <cell r="BS122">
            <v>0.12780196346582268</v>
          </cell>
          <cell r="BT122">
            <v>0.12780196346582268</v>
          </cell>
          <cell r="BU122">
            <v>0.147946476368707</v>
          </cell>
          <cell r="BV122">
            <v>0.147946476368707</v>
          </cell>
          <cell r="BW122">
            <v>0.147946476368707</v>
          </cell>
          <cell r="BX122">
            <v>0.147946476368707</v>
          </cell>
          <cell r="BY122">
            <v>0.147946476368707</v>
          </cell>
          <cell r="BZ122">
            <v>0.147946476368707</v>
          </cell>
          <cell r="CA122">
            <v>0.147946476368707</v>
          </cell>
          <cell r="CB122">
            <v>0.147946476368707</v>
          </cell>
          <cell r="CC122">
            <v>0.147946476368707</v>
          </cell>
          <cell r="CD122">
            <v>0.147946476368707</v>
          </cell>
        </row>
        <row r="123">
          <cell r="A123" t="str">
            <v>2.2.1.2</v>
          </cell>
          <cell r="B123" t="str">
            <v xml:space="preserve">Process </v>
          </cell>
          <cell r="C123">
            <v>7.3896416774711432E-4</v>
          </cell>
          <cell r="D123" t="str">
            <v>S</v>
          </cell>
          <cell r="AT123">
            <v>0</v>
          </cell>
          <cell r="AU123">
            <v>7.000000000000001E-3</v>
          </cell>
          <cell r="AV123">
            <v>1.4000000000000002E-2</v>
          </cell>
          <cell r="AW123">
            <v>2.1000000000000001E-2</v>
          </cell>
          <cell r="AX123">
            <v>4.8000000000000001E-2</v>
          </cell>
          <cell r="AY123">
            <v>7.4999999999999997E-2</v>
          </cell>
          <cell r="AZ123">
            <v>0.10199999999999999</v>
          </cell>
          <cell r="BA123">
            <v>0.16133333333333333</v>
          </cell>
          <cell r="BB123">
            <v>0.22066666666666668</v>
          </cell>
          <cell r="BC123">
            <v>0.28000000000000003</v>
          </cell>
          <cell r="BD123">
            <v>0.35333333333333333</v>
          </cell>
          <cell r="BE123">
            <v>0.42666666666666669</v>
          </cell>
          <cell r="BF123">
            <v>0.5</v>
          </cell>
          <cell r="BG123">
            <v>0.57333333333333336</v>
          </cell>
          <cell r="BH123">
            <v>0.64666666666666672</v>
          </cell>
          <cell r="BI123">
            <v>0.72</v>
          </cell>
          <cell r="BJ123">
            <v>0.77933333333333332</v>
          </cell>
          <cell r="BK123">
            <v>0.83866666666666678</v>
          </cell>
          <cell r="BL123">
            <v>0.89800000000000002</v>
          </cell>
          <cell r="BM123">
            <v>0.92500000000000004</v>
          </cell>
          <cell r="BN123">
            <v>0.95200000000000007</v>
          </cell>
          <cell r="BO123">
            <v>0.97900000000000009</v>
          </cell>
          <cell r="BP123">
            <v>0.9860000000000001</v>
          </cell>
          <cell r="BQ123">
            <v>0.9930000000000001</v>
          </cell>
          <cell r="BR123">
            <v>1</v>
          </cell>
          <cell r="BS123">
            <v>1</v>
          </cell>
          <cell r="BT123">
            <v>1</v>
          </cell>
          <cell r="BU123">
            <v>1</v>
          </cell>
          <cell r="BV123">
            <v>1</v>
          </cell>
          <cell r="BW123">
            <v>1</v>
          </cell>
          <cell r="BX123">
            <v>1</v>
          </cell>
          <cell r="BY123">
            <v>1</v>
          </cell>
          <cell r="BZ123">
            <v>1</v>
          </cell>
          <cell r="CA123">
            <v>1</v>
          </cell>
          <cell r="CB123">
            <v>1</v>
          </cell>
          <cell r="CC123">
            <v>1</v>
          </cell>
          <cell r="CD123">
            <v>1</v>
          </cell>
          <cell r="CE123">
            <v>1</v>
          </cell>
          <cell r="CF123">
            <v>1</v>
          </cell>
          <cell r="CG123">
            <v>1</v>
          </cell>
          <cell r="CH123">
            <v>1</v>
          </cell>
          <cell r="CI123">
            <v>1</v>
          </cell>
          <cell r="CJ123">
            <v>1</v>
          </cell>
          <cell r="CK123">
            <v>1</v>
          </cell>
          <cell r="CL123">
            <v>1</v>
          </cell>
          <cell r="CM123">
            <v>1</v>
          </cell>
          <cell r="CN123">
            <v>1</v>
          </cell>
          <cell r="CO123">
            <v>1</v>
          </cell>
          <cell r="CP123">
            <v>1</v>
          </cell>
          <cell r="CQ123">
            <v>1</v>
          </cell>
          <cell r="CR123">
            <v>1</v>
          </cell>
          <cell r="CS123">
            <v>1</v>
          </cell>
          <cell r="CT123">
            <v>1</v>
          </cell>
          <cell r="CU123">
            <v>1</v>
          </cell>
          <cell r="CV123">
            <v>1</v>
          </cell>
          <cell r="CW123">
            <v>1</v>
          </cell>
          <cell r="CX123">
            <v>1</v>
          </cell>
          <cell r="CY123">
            <v>1</v>
          </cell>
          <cell r="CZ123">
            <v>1</v>
          </cell>
          <cell r="DA123">
            <v>1</v>
          </cell>
          <cell r="DB123">
            <v>1</v>
          </cell>
          <cell r="DC123">
            <v>1</v>
          </cell>
          <cell r="DD123">
            <v>1</v>
          </cell>
          <cell r="DE123">
            <v>1</v>
          </cell>
          <cell r="DF123">
            <v>1</v>
          </cell>
          <cell r="DG123">
            <v>1</v>
          </cell>
          <cell r="DH123">
            <v>1</v>
          </cell>
          <cell r="DI123">
            <v>1</v>
          </cell>
          <cell r="DJ123">
            <v>1</v>
          </cell>
          <cell r="DK123">
            <v>1</v>
          </cell>
          <cell r="DL123">
            <v>1</v>
          </cell>
          <cell r="DM123">
            <v>1</v>
          </cell>
          <cell r="DN123">
            <v>1</v>
          </cell>
          <cell r="DO123">
            <v>1</v>
          </cell>
          <cell r="DP123">
            <v>1</v>
          </cell>
          <cell r="DQ123">
            <v>1</v>
          </cell>
          <cell r="DR123">
            <v>1</v>
          </cell>
          <cell r="DS123">
            <v>1</v>
          </cell>
          <cell r="DT123">
            <v>1</v>
          </cell>
          <cell r="DU123">
            <v>1</v>
          </cell>
          <cell r="DV123">
            <v>1</v>
          </cell>
          <cell r="DW123">
            <v>1</v>
          </cell>
          <cell r="DX123">
            <v>1</v>
          </cell>
          <cell r="DY123">
            <v>1</v>
          </cell>
          <cell r="DZ123">
            <v>1</v>
          </cell>
          <cell r="EA123">
            <v>1</v>
          </cell>
          <cell r="EB123">
            <v>1</v>
          </cell>
          <cell r="EC123">
            <v>1</v>
          </cell>
          <cell r="ED123">
            <v>1</v>
          </cell>
          <cell r="EE123">
            <v>1</v>
          </cell>
        </row>
        <row r="124">
          <cell r="D124" t="str">
            <v>F</v>
          </cell>
        </row>
        <row r="125">
          <cell r="D125" t="str">
            <v>A</v>
          </cell>
          <cell r="BQ125">
            <v>7.2169811320754694E-3</v>
          </cell>
          <cell r="BR125">
            <v>0.28174528301886798</v>
          </cell>
          <cell r="BS125">
            <v>0.28174528301886798</v>
          </cell>
          <cell r="BT125">
            <v>0.28174528301886798</v>
          </cell>
          <cell r="BU125">
            <v>0.28174528301886798</v>
          </cell>
          <cell r="BV125">
            <v>0.28174528301886798</v>
          </cell>
          <cell r="BW125">
            <v>0.28174528301886798</v>
          </cell>
          <cell r="BX125">
            <v>0.33534999999999981</v>
          </cell>
          <cell r="BY125">
            <v>0.33534999999999981</v>
          </cell>
          <cell r="BZ125">
            <v>0.33534999999999981</v>
          </cell>
          <cell r="CA125">
            <v>0.375</v>
          </cell>
          <cell r="CB125">
            <v>0.38160000000000005</v>
          </cell>
          <cell r="CC125">
            <v>0.38160000000000005</v>
          </cell>
          <cell r="CD125">
            <v>0.38160000000000005</v>
          </cell>
        </row>
        <row r="126">
          <cell r="A126" t="str">
            <v>2.2.1.3</v>
          </cell>
          <cell r="B126" t="str">
            <v>Mechanical-Static Equipment</v>
          </cell>
          <cell r="C126">
            <v>1.3970052990724471E-3</v>
          </cell>
          <cell r="D126" t="str">
            <v>S</v>
          </cell>
          <cell r="Q126">
            <v>0</v>
          </cell>
          <cell r="Y126">
            <v>1E-3</v>
          </cell>
          <cell r="Z126">
            <v>2.3333333333333331E-3</v>
          </cell>
          <cell r="AA126">
            <v>4.6666666666666662E-3</v>
          </cell>
          <cell r="AB126">
            <v>6.9999999999999993E-3</v>
          </cell>
          <cell r="AC126">
            <v>1.4666666666666666E-2</v>
          </cell>
          <cell r="AD126">
            <v>2.2333333333333334E-2</v>
          </cell>
          <cell r="AE126">
            <v>0.03</v>
          </cell>
          <cell r="AF126">
            <v>4.4000000000000004E-2</v>
          </cell>
          <cell r="AG126">
            <v>5.800000000000001E-2</v>
          </cell>
          <cell r="AH126">
            <v>7.2000000000000008E-2</v>
          </cell>
          <cell r="AI126">
            <v>9.5666666666666664E-2</v>
          </cell>
          <cell r="AJ126">
            <v>0.11933333333333333</v>
          </cell>
          <cell r="AK126">
            <v>0.14300000000000002</v>
          </cell>
          <cell r="AL126">
            <v>0.17800000000000002</v>
          </cell>
          <cell r="AM126">
            <v>0.21299999999999999</v>
          </cell>
          <cell r="AN126">
            <v>0.248</v>
          </cell>
          <cell r="AO126">
            <v>0.28900000000000003</v>
          </cell>
          <cell r="AP126">
            <v>0.33</v>
          </cell>
          <cell r="AQ126">
            <v>0.371</v>
          </cell>
          <cell r="AR126">
            <v>0.41399999999999998</v>
          </cell>
          <cell r="AS126">
            <v>0.45699999999999996</v>
          </cell>
          <cell r="AT126">
            <v>0.5</v>
          </cell>
          <cell r="AU126">
            <v>0.54299999999999993</v>
          </cell>
          <cell r="AV126">
            <v>0.58599999999999997</v>
          </cell>
          <cell r="AW126">
            <v>0.629</v>
          </cell>
          <cell r="AX126">
            <v>0.67066666666666663</v>
          </cell>
          <cell r="AY126">
            <v>0.71233333333333337</v>
          </cell>
          <cell r="AZ126">
            <v>0.754</v>
          </cell>
          <cell r="BA126">
            <v>0.78833333333333344</v>
          </cell>
          <cell r="BB126">
            <v>0.82266666666666677</v>
          </cell>
          <cell r="BC126">
            <v>0.85699999999999998</v>
          </cell>
          <cell r="BD126">
            <v>0.8806666666666666</v>
          </cell>
          <cell r="BE126">
            <v>0.90433333333333321</v>
          </cell>
          <cell r="BF126">
            <v>0.92799999999999994</v>
          </cell>
          <cell r="BG126">
            <v>0.94200000000000006</v>
          </cell>
          <cell r="BH126">
            <v>0.95600000000000007</v>
          </cell>
          <cell r="BI126">
            <v>0.97</v>
          </cell>
          <cell r="BJ126">
            <v>0.97766666666666668</v>
          </cell>
          <cell r="BK126">
            <v>0.98533333333333328</v>
          </cell>
          <cell r="BL126">
            <v>0.99299999999999999</v>
          </cell>
          <cell r="BM126">
            <v>0.99533333333333329</v>
          </cell>
          <cell r="BN126">
            <v>0.9976666666666667</v>
          </cell>
          <cell r="BO126">
            <v>1</v>
          </cell>
          <cell r="BP126">
            <v>1</v>
          </cell>
          <cell r="BQ126">
            <v>1</v>
          </cell>
          <cell r="BR126">
            <v>1</v>
          </cell>
          <cell r="BS126">
            <v>1</v>
          </cell>
          <cell r="BT126">
            <v>1</v>
          </cell>
          <cell r="BU126">
            <v>1</v>
          </cell>
          <cell r="BV126">
            <v>1</v>
          </cell>
          <cell r="BW126">
            <v>1</v>
          </cell>
          <cell r="BX126">
            <v>1</v>
          </cell>
          <cell r="BY126">
            <v>1</v>
          </cell>
          <cell r="BZ126">
            <v>1</v>
          </cell>
          <cell r="CA126">
            <v>1</v>
          </cell>
          <cell r="CB126">
            <v>1</v>
          </cell>
          <cell r="CC126">
            <v>1</v>
          </cell>
          <cell r="CD126">
            <v>1</v>
          </cell>
          <cell r="CE126">
            <v>1</v>
          </cell>
          <cell r="CF126">
            <v>1</v>
          </cell>
          <cell r="CG126">
            <v>1</v>
          </cell>
          <cell r="CH126">
            <v>1</v>
          </cell>
          <cell r="CI126">
            <v>1</v>
          </cell>
          <cell r="CJ126">
            <v>1</v>
          </cell>
          <cell r="CK126">
            <v>1</v>
          </cell>
          <cell r="CL126">
            <v>1</v>
          </cell>
          <cell r="CM126">
            <v>1</v>
          </cell>
          <cell r="CN126">
            <v>1</v>
          </cell>
          <cell r="CO126">
            <v>1</v>
          </cell>
          <cell r="CP126">
            <v>1</v>
          </cell>
          <cell r="CQ126">
            <v>1</v>
          </cell>
          <cell r="CR126">
            <v>1</v>
          </cell>
          <cell r="CS126">
            <v>1</v>
          </cell>
          <cell r="CT126">
            <v>1</v>
          </cell>
          <cell r="CU126">
            <v>1</v>
          </cell>
          <cell r="CV126">
            <v>1</v>
          </cell>
          <cell r="CW126">
            <v>1</v>
          </cell>
          <cell r="CX126">
            <v>1</v>
          </cell>
          <cell r="CY126">
            <v>1</v>
          </cell>
          <cell r="CZ126">
            <v>1</v>
          </cell>
          <cell r="DA126">
            <v>1</v>
          </cell>
          <cell r="DB126">
            <v>1</v>
          </cell>
          <cell r="DC126">
            <v>1</v>
          </cell>
          <cell r="DD126">
            <v>1</v>
          </cell>
          <cell r="DE126">
            <v>1</v>
          </cell>
          <cell r="DF126">
            <v>1</v>
          </cell>
          <cell r="DG126">
            <v>1</v>
          </cell>
          <cell r="DH126">
            <v>1</v>
          </cell>
          <cell r="DI126">
            <v>1</v>
          </cell>
          <cell r="DJ126">
            <v>1</v>
          </cell>
          <cell r="DK126">
            <v>1</v>
          </cell>
          <cell r="DL126">
            <v>1</v>
          </cell>
          <cell r="DM126">
            <v>1</v>
          </cell>
          <cell r="DN126">
            <v>1</v>
          </cell>
          <cell r="DO126">
            <v>1</v>
          </cell>
          <cell r="DP126">
            <v>1</v>
          </cell>
          <cell r="DQ126">
            <v>1</v>
          </cell>
          <cell r="DR126">
            <v>1</v>
          </cell>
          <cell r="DS126">
            <v>1</v>
          </cell>
          <cell r="DT126">
            <v>1</v>
          </cell>
          <cell r="DU126">
            <v>1</v>
          </cell>
          <cell r="DV126">
            <v>1</v>
          </cell>
          <cell r="DW126">
            <v>1</v>
          </cell>
          <cell r="DX126">
            <v>1</v>
          </cell>
          <cell r="DY126">
            <v>1</v>
          </cell>
          <cell r="DZ126">
            <v>1</v>
          </cell>
          <cell r="EA126">
            <v>1</v>
          </cell>
          <cell r="EB126">
            <v>1</v>
          </cell>
          <cell r="EC126">
            <v>1</v>
          </cell>
          <cell r="ED126">
            <v>1</v>
          </cell>
          <cell r="EE126">
            <v>1</v>
          </cell>
        </row>
        <row r="127">
          <cell r="D127" t="str">
            <v>F</v>
          </cell>
        </row>
        <row r="128">
          <cell r="D128" t="str">
            <v>A</v>
          </cell>
          <cell r="AX128">
            <v>0.17399999999999999</v>
          </cell>
          <cell r="AY128">
            <v>0.17399999999999999</v>
          </cell>
          <cell r="AZ128">
            <v>0.17399999999999999</v>
          </cell>
          <cell r="BA128">
            <v>0.17399999999999999</v>
          </cell>
          <cell r="BB128">
            <v>0.17399999999999999</v>
          </cell>
          <cell r="BC128">
            <v>0.17399999999999999</v>
          </cell>
          <cell r="BD128">
            <v>0.17399999999999999</v>
          </cell>
          <cell r="BE128">
            <v>0.21800000000000003</v>
          </cell>
          <cell r="BF128">
            <v>0.24699999999999997</v>
          </cell>
          <cell r="BG128">
            <v>0.28980000000000006</v>
          </cell>
          <cell r="BH128">
            <v>0.29580000000000006</v>
          </cell>
          <cell r="BI128">
            <v>0.29580000000000006</v>
          </cell>
          <cell r="BJ128">
            <v>0.31220000000000003</v>
          </cell>
          <cell r="BK128">
            <v>0.31920000000000004</v>
          </cell>
          <cell r="BL128">
            <v>0.31920000000000004</v>
          </cell>
          <cell r="BM128">
            <v>0.31920000000000004</v>
          </cell>
          <cell r="BN128">
            <v>0.44879999999999998</v>
          </cell>
          <cell r="BO128">
            <v>0.4743</v>
          </cell>
          <cell r="BP128">
            <v>0.4743</v>
          </cell>
          <cell r="BQ128">
            <v>0.4743</v>
          </cell>
          <cell r="BR128">
            <v>0.51129999999999998</v>
          </cell>
          <cell r="BS128">
            <v>0.54580000000000006</v>
          </cell>
          <cell r="BT128">
            <v>0.54580000000000006</v>
          </cell>
          <cell r="BU128">
            <v>0.54580000000000006</v>
          </cell>
          <cell r="BV128">
            <v>0.54580000000000006</v>
          </cell>
          <cell r="BW128">
            <v>0.54580000000000006</v>
          </cell>
          <cell r="BX128">
            <v>0.54780000000000006</v>
          </cell>
          <cell r="BY128">
            <v>0.54780000000000006</v>
          </cell>
          <cell r="BZ128">
            <v>0.54780000000000006</v>
          </cell>
          <cell r="CA128">
            <v>0.55345454545454542</v>
          </cell>
          <cell r="CB128">
            <v>0.57527272727272716</v>
          </cell>
          <cell r="CC128">
            <v>0.57527272727272716</v>
          </cell>
          <cell r="CD128">
            <v>0.57527272727272716</v>
          </cell>
          <cell r="CE128">
            <v>0</v>
          </cell>
        </row>
        <row r="129">
          <cell r="A129" t="str">
            <v>2.2.1.4</v>
          </cell>
          <cell r="B129" t="str">
            <v>Mechanical-Rotating Equipment</v>
          </cell>
          <cell r="C129">
            <v>1.7594577655943068E-3</v>
          </cell>
          <cell r="D129" t="str">
            <v>S</v>
          </cell>
          <cell r="Y129">
            <v>0</v>
          </cell>
          <cell r="Z129">
            <v>2.3333333333333331E-3</v>
          </cell>
          <cell r="AA129">
            <v>4.6666666666666662E-3</v>
          </cell>
          <cell r="AB129">
            <v>6.9999999999999993E-3</v>
          </cell>
          <cell r="AC129">
            <v>1.4666666666666666E-2</v>
          </cell>
          <cell r="AD129">
            <v>2.2333333333333334E-2</v>
          </cell>
          <cell r="AE129">
            <v>0.03</v>
          </cell>
          <cell r="AF129">
            <v>4.4000000000000004E-2</v>
          </cell>
          <cell r="AG129">
            <v>5.800000000000001E-2</v>
          </cell>
          <cell r="AH129">
            <v>7.2000000000000008E-2</v>
          </cell>
          <cell r="AI129">
            <v>9.5666666666666664E-2</v>
          </cell>
          <cell r="AJ129">
            <v>0.11933333333333333</v>
          </cell>
          <cell r="AK129">
            <v>0.14300000000000002</v>
          </cell>
          <cell r="AL129">
            <v>0.17800000000000002</v>
          </cell>
          <cell r="AM129">
            <v>0.21299999999999999</v>
          </cell>
          <cell r="AN129">
            <v>0.248</v>
          </cell>
          <cell r="AO129">
            <v>0.28900000000000003</v>
          </cell>
          <cell r="AP129">
            <v>0.33</v>
          </cell>
          <cell r="AQ129">
            <v>0.371</v>
          </cell>
          <cell r="AR129">
            <v>0.41399999999999998</v>
          </cell>
          <cell r="AS129">
            <v>0.45699999999999996</v>
          </cell>
          <cell r="AT129">
            <v>0.5</v>
          </cell>
          <cell r="AU129">
            <v>0.54299999999999993</v>
          </cell>
          <cell r="AV129">
            <v>0.58599999999999997</v>
          </cell>
          <cell r="AW129">
            <v>0.629</v>
          </cell>
          <cell r="AX129">
            <v>0.67066666666666663</v>
          </cell>
          <cell r="AY129">
            <v>0.71233333333333337</v>
          </cell>
          <cell r="AZ129">
            <v>0.754</v>
          </cell>
          <cell r="BA129">
            <v>0.78833333333333344</v>
          </cell>
          <cell r="BB129">
            <v>0.82266666666666677</v>
          </cell>
          <cell r="BC129">
            <v>0.85699999999999998</v>
          </cell>
          <cell r="BD129">
            <v>0.8806666666666666</v>
          </cell>
          <cell r="BE129">
            <v>0.90433333333333321</v>
          </cell>
          <cell r="BF129">
            <v>0.92799999999999994</v>
          </cell>
          <cell r="BG129">
            <v>0.94200000000000006</v>
          </cell>
          <cell r="BH129">
            <v>0.95600000000000007</v>
          </cell>
          <cell r="BI129">
            <v>0.97</v>
          </cell>
          <cell r="BJ129">
            <v>0.97766666666666668</v>
          </cell>
          <cell r="BK129">
            <v>0.98533333333333328</v>
          </cell>
          <cell r="BL129">
            <v>0.99299999999999999</v>
          </cell>
          <cell r="BM129">
            <v>0.99533333333333329</v>
          </cell>
          <cell r="BN129">
            <v>0.9976666666666667</v>
          </cell>
          <cell r="BO129">
            <v>1</v>
          </cell>
          <cell r="BP129">
            <v>1</v>
          </cell>
          <cell r="BQ129">
            <v>1</v>
          </cell>
          <cell r="BR129">
            <v>1</v>
          </cell>
          <cell r="BS129">
            <v>1</v>
          </cell>
          <cell r="BT129">
            <v>1</v>
          </cell>
          <cell r="BU129">
            <v>1</v>
          </cell>
          <cell r="BV129">
            <v>1</v>
          </cell>
          <cell r="BW129">
            <v>1</v>
          </cell>
          <cell r="BX129">
            <v>1</v>
          </cell>
          <cell r="BY129">
            <v>1</v>
          </cell>
          <cell r="BZ129">
            <v>1</v>
          </cell>
          <cell r="CA129">
            <v>1</v>
          </cell>
          <cell r="CB129">
            <v>1</v>
          </cell>
          <cell r="CC129">
            <v>1</v>
          </cell>
          <cell r="CD129">
            <v>1</v>
          </cell>
          <cell r="CE129">
            <v>1</v>
          </cell>
          <cell r="CF129">
            <v>1</v>
          </cell>
          <cell r="CG129">
            <v>1</v>
          </cell>
          <cell r="CH129">
            <v>1</v>
          </cell>
          <cell r="CI129">
            <v>1</v>
          </cell>
          <cell r="CJ129">
            <v>1</v>
          </cell>
          <cell r="CK129">
            <v>1</v>
          </cell>
          <cell r="CL129">
            <v>1</v>
          </cell>
          <cell r="CM129">
            <v>1</v>
          </cell>
          <cell r="CN129">
            <v>1</v>
          </cell>
          <cell r="CO129">
            <v>1</v>
          </cell>
          <cell r="CP129">
            <v>1</v>
          </cell>
          <cell r="CQ129">
            <v>1</v>
          </cell>
          <cell r="CR129">
            <v>1</v>
          </cell>
          <cell r="CS129">
            <v>1</v>
          </cell>
          <cell r="CT129">
            <v>1</v>
          </cell>
          <cell r="CU129">
            <v>1</v>
          </cell>
          <cell r="CV129">
            <v>1</v>
          </cell>
          <cell r="CW129">
            <v>1</v>
          </cell>
          <cell r="CX129">
            <v>1</v>
          </cell>
          <cell r="CY129">
            <v>1</v>
          </cell>
          <cell r="CZ129">
            <v>1</v>
          </cell>
          <cell r="DA129">
            <v>1</v>
          </cell>
          <cell r="DB129">
            <v>1</v>
          </cell>
          <cell r="DC129">
            <v>1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1</v>
          </cell>
          <cell r="DI129">
            <v>1</v>
          </cell>
          <cell r="DJ129">
            <v>1</v>
          </cell>
          <cell r="DK129">
            <v>1</v>
          </cell>
          <cell r="DL129">
            <v>1</v>
          </cell>
          <cell r="DM129">
            <v>1</v>
          </cell>
          <cell r="DN129">
            <v>1</v>
          </cell>
          <cell r="DO129">
            <v>1</v>
          </cell>
          <cell r="DP129">
            <v>1</v>
          </cell>
          <cell r="DQ129">
            <v>1</v>
          </cell>
          <cell r="DR129">
            <v>1</v>
          </cell>
          <cell r="DS129">
            <v>1</v>
          </cell>
          <cell r="DT129">
            <v>1</v>
          </cell>
          <cell r="DU129">
            <v>1</v>
          </cell>
          <cell r="DV129">
            <v>1</v>
          </cell>
          <cell r="DW129">
            <v>1</v>
          </cell>
          <cell r="DX129">
            <v>1</v>
          </cell>
          <cell r="DY129">
            <v>1</v>
          </cell>
          <cell r="DZ129">
            <v>1</v>
          </cell>
          <cell r="EA129">
            <v>1</v>
          </cell>
          <cell r="EB129">
            <v>1</v>
          </cell>
          <cell r="EC129">
            <v>1</v>
          </cell>
          <cell r="ED129">
            <v>1</v>
          </cell>
          <cell r="EE129">
            <v>1</v>
          </cell>
        </row>
        <row r="130">
          <cell r="D130" t="str">
            <v>F</v>
          </cell>
        </row>
        <row r="131">
          <cell r="D131" t="str">
            <v>A</v>
          </cell>
          <cell r="AX131">
            <v>9.4E-2</v>
          </cell>
          <cell r="AY131">
            <v>9.4E-2</v>
          </cell>
          <cell r="AZ131">
            <v>0.17899999999999999</v>
          </cell>
          <cell r="BA131">
            <v>0.188</v>
          </cell>
          <cell r="BB131">
            <v>0.188</v>
          </cell>
          <cell r="BC131">
            <v>0.19800000000000001</v>
          </cell>
          <cell r="BD131">
            <v>0.22700000000000001</v>
          </cell>
          <cell r="BE131">
            <v>0.32892473118279569</v>
          </cell>
          <cell r="BF131">
            <v>0.33196236559139791</v>
          </cell>
          <cell r="BG131">
            <v>0.36752688172043013</v>
          </cell>
          <cell r="BH131">
            <v>0.39851612903225808</v>
          </cell>
          <cell r="BI131">
            <v>0.39851612903225808</v>
          </cell>
          <cell r="BJ131">
            <v>0.41370967741935488</v>
          </cell>
          <cell r="BK131">
            <v>0.41370967741935488</v>
          </cell>
          <cell r="BL131">
            <v>0.41370967741935488</v>
          </cell>
          <cell r="BM131">
            <v>0.41370967741935488</v>
          </cell>
          <cell r="BN131">
            <v>0.47122580645161299</v>
          </cell>
          <cell r="BO131">
            <v>0.47461290322580652</v>
          </cell>
          <cell r="BP131">
            <v>0.47461290322580652</v>
          </cell>
          <cell r="BQ131">
            <v>0.47461290322580652</v>
          </cell>
          <cell r="BR131">
            <v>0</v>
          </cell>
          <cell r="BS131">
            <v>0.47461290322580652</v>
          </cell>
          <cell r="BT131">
            <v>0.48480645161290337</v>
          </cell>
          <cell r="BU131">
            <v>0.48480645161290337</v>
          </cell>
          <cell r="BV131">
            <v>0.48480645161290337</v>
          </cell>
          <cell r="BW131">
            <v>0.50432258064516133</v>
          </cell>
          <cell r="BX131">
            <v>0.50714516129032261</v>
          </cell>
          <cell r="BY131">
            <v>0.50714516129032261</v>
          </cell>
          <cell r="BZ131">
            <v>0.50714516129032261</v>
          </cell>
          <cell r="CA131">
            <v>0.66730124223602527</v>
          </cell>
          <cell r="CB131">
            <v>0.67754968944099425</v>
          </cell>
          <cell r="CC131">
            <v>0.67754968944099425</v>
          </cell>
          <cell r="CD131">
            <v>0.67754968944099425</v>
          </cell>
        </row>
        <row r="132">
          <cell r="A132" t="str">
            <v>2.2.1.5</v>
          </cell>
          <cell r="B132" t="str">
            <v>Electrical</v>
          </cell>
          <cell r="C132">
            <v>1.4234000883183737E-3</v>
          </cell>
          <cell r="D132" t="str">
            <v>S</v>
          </cell>
          <cell r="AC132">
            <v>0</v>
          </cell>
          <cell r="AD132">
            <v>2.6666666666666666E-3</v>
          </cell>
          <cell r="AE132">
            <v>5.3333333333333332E-3</v>
          </cell>
          <cell r="AF132">
            <v>8.0000000000000002E-3</v>
          </cell>
          <cell r="AG132">
            <v>1.7000000000000001E-2</v>
          </cell>
          <cell r="AH132">
            <v>2.6000000000000002E-2</v>
          </cell>
          <cell r="AI132">
            <v>3.5000000000000003E-2</v>
          </cell>
          <cell r="AJ132">
            <v>5.1666666666666666E-2</v>
          </cell>
          <cell r="AK132">
            <v>6.8333333333333343E-2</v>
          </cell>
          <cell r="AL132">
            <v>8.5000000000000006E-2</v>
          </cell>
          <cell r="AM132">
            <v>0.115</v>
          </cell>
          <cell r="AN132">
            <v>0.14499999999999999</v>
          </cell>
          <cell r="AO132">
            <v>0.17499999999999999</v>
          </cell>
          <cell r="AP132">
            <v>0.21533333333333335</v>
          </cell>
          <cell r="AQ132">
            <v>0.25566666666666671</v>
          </cell>
          <cell r="AR132">
            <v>0.29600000000000004</v>
          </cell>
          <cell r="AS132">
            <v>0.34066666666666667</v>
          </cell>
          <cell r="AT132">
            <v>0.38533333333333336</v>
          </cell>
          <cell r="AU132">
            <v>0.43</v>
          </cell>
          <cell r="AV132">
            <v>0.47666666666666663</v>
          </cell>
          <cell r="AW132">
            <v>0.52333333333333332</v>
          </cell>
          <cell r="AX132">
            <v>0.56999999999999995</v>
          </cell>
          <cell r="AY132">
            <v>0.61466666666666669</v>
          </cell>
          <cell r="AZ132">
            <v>0.65933333333333333</v>
          </cell>
          <cell r="BA132">
            <v>0.70400000000000007</v>
          </cell>
          <cell r="BB132">
            <v>0.7443333333333334</v>
          </cell>
          <cell r="BC132">
            <v>0.78466666666666673</v>
          </cell>
          <cell r="BD132">
            <v>0.82499999999999996</v>
          </cell>
          <cell r="BE132">
            <v>0.85499999999999998</v>
          </cell>
          <cell r="BF132">
            <v>0.88500000000000001</v>
          </cell>
          <cell r="BG132">
            <v>0.91500000000000004</v>
          </cell>
          <cell r="BH132">
            <v>0.93166666666666675</v>
          </cell>
          <cell r="BI132">
            <v>0.94833333333333347</v>
          </cell>
          <cell r="BJ132">
            <v>0.96499999999999997</v>
          </cell>
          <cell r="BK132">
            <v>0.97400000000000009</v>
          </cell>
          <cell r="BL132">
            <v>0.9830000000000001</v>
          </cell>
          <cell r="BM132">
            <v>0.99199999999999999</v>
          </cell>
          <cell r="BN132">
            <v>0.9946666666666667</v>
          </cell>
          <cell r="BO132">
            <v>0.99733333333333329</v>
          </cell>
          <cell r="BP132">
            <v>1</v>
          </cell>
          <cell r="BQ132">
            <v>1</v>
          </cell>
          <cell r="BR132">
            <v>1</v>
          </cell>
          <cell r="BS132">
            <v>1</v>
          </cell>
          <cell r="BT132">
            <v>1</v>
          </cell>
          <cell r="BU132">
            <v>1</v>
          </cell>
          <cell r="BV132">
            <v>1</v>
          </cell>
          <cell r="BW132">
            <v>1</v>
          </cell>
          <cell r="BX132">
            <v>1</v>
          </cell>
          <cell r="BY132">
            <v>1</v>
          </cell>
          <cell r="BZ132">
            <v>1</v>
          </cell>
          <cell r="CA132">
            <v>1</v>
          </cell>
          <cell r="CB132">
            <v>1</v>
          </cell>
          <cell r="CC132">
            <v>1</v>
          </cell>
          <cell r="CD132">
            <v>1</v>
          </cell>
          <cell r="CE132">
            <v>1</v>
          </cell>
          <cell r="CF132">
            <v>1</v>
          </cell>
          <cell r="CG132">
            <v>1</v>
          </cell>
          <cell r="CH132">
            <v>1</v>
          </cell>
          <cell r="CI132">
            <v>1</v>
          </cell>
          <cell r="CJ132">
            <v>1</v>
          </cell>
          <cell r="CK132">
            <v>1</v>
          </cell>
          <cell r="CL132">
            <v>1</v>
          </cell>
          <cell r="CM132">
            <v>1</v>
          </cell>
          <cell r="CN132">
            <v>1</v>
          </cell>
          <cell r="CO132">
            <v>1</v>
          </cell>
          <cell r="CP132">
            <v>1</v>
          </cell>
          <cell r="CQ132">
            <v>1</v>
          </cell>
          <cell r="CR132">
            <v>1</v>
          </cell>
          <cell r="CS132">
            <v>1</v>
          </cell>
          <cell r="CT132">
            <v>1</v>
          </cell>
          <cell r="CU132">
            <v>1</v>
          </cell>
          <cell r="CV132">
            <v>1</v>
          </cell>
          <cell r="CW132">
            <v>1</v>
          </cell>
          <cell r="CX132">
            <v>1</v>
          </cell>
          <cell r="CY132">
            <v>1</v>
          </cell>
          <cell r="CZ132">
            <v>1</v>
          </cell>
          <cell r="DA132">
            <v>1</v>
          </cell>
          <cell r="DB132">
            <v>1</v>
          </cell>
          <cell r="DC132">
            <v>1</v>
          </cell>
          <cell r="DD132">
            <v>1</v>
          </cell>
          <cell r="DE132">
            <v>1</v>
          </cell>
          <cell r="DF132">
            <v>1</v>
          </cell>
          <cell r="DG132">
            <v>1</v>
          </cell>
          <cell r="DH132">
            <v>1</v>
          </cell>
          <cell r="DI132">
            <v>1</v>
          </cell>
          <cell r="DJ132">
            <v>1</v>
          </cell>
          <cell r="DK132">
            <v>1</v>
          </cell>
          <cell r="DL132">
            <v>1</v>
          </cell>
          <cell r="DM132">
            <v>1</v>
          </cell>
          <cell r="DN132">
            <v>1</v>
          </cell>
          <cell r="DO132">
            <v>1</v>
          </cell>
          <cell r="DP132">
            <v>1</v>
          </cell>
          <cell r="DQ132">
            <v>1</v>
          </cell>
          <cell r="DR132">
            <v>1</v>
          </cell>
          <cell r="DS132">
            <v>1</v>
          </cell>
          <cell r="DT132">
            <v>1</v>
          </cell>
          <cell r="DU132">
            <v>1</v>
          </cell>
          <cell r="DV132">
            <v>1</v>
          </cell>
          <cell r="DW132">
            <v>1</v>
          </cell>
          <cell r="DX132">
            <v>1</v>
          </cell>
          <cell r="DY132">
            <v>1</v>
          </cell>
          <cell r="DZ132">
            <v>1</v>
          </cell>
          <cell r="EA132">
            <v>1</v>
          </cell>
          <cell r="EB132">
            <v>1</v>
          </cell>
          <cell r="EC132">
            <v>1</v>
          </cell>
          <cell r="ED132">
            <v>1</v>
          </cell>
          <cell r="EE132">
            <v>1</v>
          </cell>
        </row>
        <row r="133">
          <cell r="D133" t="str">
            <v>F</v>
          </cell>
        </row>
        <row r="134">
          <cell r="D134" t="str">
            <v>A</v>
          </cell>
          <cell r="BB134">
            <v>3.2800000000000003E-2</v>
          </cell>
          <cell r="BC134">
            <v>3.2800000000000003E-2</v>
          </cell>
          <cell r="BD134">
            <v>5.8099999999999999E-2</v>
          </cell>
          <cell r="BE134">
            <v>5.8866017504456511E-2</v>
          </cell>
          <cell r="BF134">
            <v>8.436331437767175E-2</v>
          </cell>
          <cell r="BG134">
            <v>9.8514716470532393E-2</v>
          </cell>
          <cell r="BH134">
            <v>9.9770631997745302E-2</v>
          </cell>
          <cell r="BI134">
            <v>9.9770631997745302E-2</v>
          </cell>
          <cell r="BJ134">
            <v>0.10369536767944527</v>
          </cell>
          <cell r="BK134">
            <v>0.10369536767944527</v>
          </cell>
          <cell r="BL134">
            <v>0.10369536767944527</v>
          </cell>
          <cell r="BM134">
            <v>0.10369536767944527</v>
          </cell>
          <cell r="BN134">
            <v>0.19449784559920061</v>
          </cell>
          <cell r="BO134">
            <v>0.19449784559920061</v>
          </cell>
          <cell r="BP134">
            <v>0.19449784559920061</v>
          </cell>
          <cell r="BQ134">
            <v>0.1972463292696239</v>
          </cell>
          <cell r="BR134">
            <v>0.23736664925457904</v>
          </cell>
          <cell r="BS134">
            <v>0.26269320624799669</v>
          </cell>
          <cell r="BT134">
            <v>0.31818639539559629</v>
          </cell>
          <cell r="BU134">
            <v>0.31818639539559629</v>
          </cell>
          <cell r="BV134">
            <v>0.31818639539559629</v>
          </cell>
          <cell r="BW134">
            <v>0.31818639539559629</v>
          </cell>
          <cell r="BX134">
            <v>0.31876239656963989</v>
          </cell>
          <cell r="BY134">
            <v>0.31862459249541153</v>
          </cell>
          <cell r="BZ134">
            <v>0.31862459249541153</v>
          </cell>
          <cell r="CA134">
            <v>0.32989294166984967</v>
          </cell>
          <cell r="CB134">
            <v>0.37269535245695223</v>
          </cell>
          <cell r="CC134">
            <v>0.37269535245695223</v>
          </cell>
          <cell r="CD134">
            <v>0.37879160414122054</v>
          </cell>
        </row>
        <row r="135">
          <cell r="A135" t="str">
            <v>2.2.1.6</v>
          </cell>
          <cell r="B135" t="str">
            <v>Instrumentation</v>
          </cell>
          <cell r="C135">
            <v>1.4234000883183737E-3</v>
          </cell>
          <cell r="D135" t="str">
            <v>S</v>
          </cell>
          <cell r="AD135">
            <v>0</v>
          </cell>
          <cell r="AE135">
            <v>2.3333333333333331E-3</v>
          </cell>
          <cell r="AF135">
            <v>4.6666666666666662E-3</v>
          </cell>
          <cell r="AG135">
            <v>6.9999999999999993E-3</v>
          </cell>
          <cell r="AH135">
            <v>1.2999999999999998E-2</v>
          </cell>
          <cell r="AI135">
            <v>1.9E-2</v>
          </cell>
          <cell r="AJ135">
            <v>2.5000000000000001E-2</v>
          </cell>
          <cell r="AK135">
            <v>3.6666666666666667E-2</v>
          </cell>
          <cell r="AL135">
            <v>4.8333333333333339E-2</v>
          </cell>
          <cell r="AM135">
            <v>0.06</v>
          </cell>
          <cell r="AN135">
            <v>0.08</v>
          </cell>
          <cell r="AO135">
            <v>0.1</v>
          </cell>
          <cell r="AP135">
            <v>0.12</v>
          </cell>
          <cell r="AQ135">
            <v>0.15</v>
          </cell>
          <cell r="AR135">
            <v>0.18</v>
          </cell>
          <cell r="AS135">
            <v>0.21</v>
          </cell>
          <cell r="AT135">
            <v>0.24666666666666667</v>
          </cell>
          <cell r="AU135">
            <v>0.28333333333333338</v>
          </cell>
          <cell r="AV135">
            <v>0.32</v>
          </cell>
          <cell r="AW135">
            <v>0.35966666666666669</v>
          </cell>
          <cell r="AX135">
            <v>0.39933333333333337</v>
          </cell>
          <cell r="AY135">
            <v>0.439</v>
          </cell>
          <cell r="AZ135">
            <v>0.47966666666666669</v>
          </cell>
          <cell r="BA135">
            <v>0.52033333333333343</v>
          </cell>
          <cell r="BB135">
            <v>0.56100000000000005</v>
          </cell>
          <cell r="BC135">
            <v>0.60066666666666668</v>
          </cell>
          <cell r="BD135">
            <v>0.64033333333333331</v>
          </cell>
          <cell r="BE135">
            <v>0.68</v>
          </cell>
          <cell r="BF135">
            <v>0.71666666666666667</v>
          </cell>
          <cell r="BG135">
            <v>0.75333333333333341</v>
          </cell>
          <cell r="BH135">
            <v>0.79</v>
          </cell>
          <cell r="BI135">
            <v>0.82</v>
          </cell>
          <cell r="BJ135">
            <v>0.85</v>
          </cell>
          <cell r="BK135">
            <v>0.88</v>
          </cell>
          <cell r="BL135">
            <v>0.9</v>
          </cell>
          <cell r="BM135">
            <v>0.92</v>
          </cell>
          <cell r="BN135">
            <v>0.94</v>
          </cell>
          <cell r="BO135">
            <v>0.95166666666666666</v>
          </cell>
          <cell r="BP135">
            <v>0.96333333333333337</v>
          </cell>
          <cell r="BQ135">
            <v>0.97499999999999998</v>
          </cell>
          <cell r="BR135">
            <v>0.98099999999999998</v>
          </cell>
          <cell r="BS135">
            <v>0.98699999999999988</v>
          </cell>
          <cell r="BT135">
            <v>0.99299999999999999</v>
          </cell>
          <cell r="BU135">
            <v>0.99533333333333329</v>
          </cell>
          <cell r="BV135">
            <v>0.9976666666666667</v>
          </cell>
          <cell r="BW135">
            <v>1</v>
          </cell>
          <cell r="BX135">
            <v>1</v>
          </cell>
          <cell r="BY135">
            <v>1</v>
          </cell>
          <cell r="BZ135">
            <v>1</v>
          </cell>
          <cell r="CA135">
            <v>1</v>
          </cell>
          <cell r="CB135">
            <v>1</v>
          </cell>
          <cell r="CC135">
            <v>1</v>
          </cell>
          <cell r="CD135">
            <v>1</v>
          </cell>
          <cell r="CE135">
            <v>1</v>
          </cell>
          <cell r="CF135">
            <v>1</v>
          </cell>
          <cell r="CG135">
            <v>1</v>
          </cell>
          <cell r="CH135">
            <v>1</v>
          </cell>
          <cell r="CI135">
            <v>1</v>
          </cell>
          <cell r="CJ135">
            <v>1</v>
          </cell>
          <cell r="CK135">
            <v>1</v>
          </cell>
          <cell r="CL135">
            <v>1</v>
          </cell>
          <cell r="CM135">
            <v>1</v>
          </cell>
          <cell r="CN135">
            <v>1</v>
          </cell>
          <cell r="CO135">
            <v>1</v>
          </cell>
          <cell r="CP135">
            <v>1</v>
          </cell>
          <cell r="CQ135">
            <v>1</v>
          </cell>
          <cell r="CR135">
            <v>1</v>
          </cell>
          <cell r="CS135">
            <v>1</v>
          </cell>
          <cell r="CT135">
            <v>1</v>
          </cell>
          <cell r="CU135">
            <v>1</v>
          </cell>
          <cell r="CV135">
            <v>1</v>
          </cell>
          <cell r="CW135">
            <v>1</v>
          </cell>
          <cell r="CX135">
            <v>1</v>
          </cell>
          <cell r="CY135">
            <v>1</v>
          </cell>
          <cell r="CZ135">
            <v>1</v>
          </cell>
          <cell r="DA135">
            <v>1</v>
          </cell>
          <cell r="DB135">
            <v>1</v>
          </cell>
          <cell r="DC135">
            <v>1</v>
          </cell>
          <cell r="DD135">
            <v>1</v>
          </cell>
          <cell r="DE135">
            <v>1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1</v>
          </cell>
          <cell r="DK135">
            <v>1</v>
          </cell>
          <cell r="DL135">
            <v>1</v>
          </cell>
          <cell r="DM135">
            <v>1</v>
          </cell>
          <cell r="DN135">
            <v>1</v>
          </cell>
          <cell r="DO135">
            <v>1</v>
          </cell>
          <cell r="DP135">
            <v>1</v>
          </cell>
          <cell r="DQ135">
            <v>1</v>
          </cell>
          <cell r="DR135">
            <v>1</v>
          </cell>
          <cell r="DS135">
            <v>1</v>
          </cell>
          <cell r="DT135">
            <v>1</v>
          </cell>
          <cell r="DU135">
            <v>1</v>
          </cell>
          <cell r="DV135">
            <v>1</v>
          </cell>
          <cell r="DW135">
            <v>1</v>
          </cell>
          <cell r="DX135">
            <v>1</v>
          </cell>
          <cell r="DY135">
            <v>1</v>
          </cell>
          <cell r="DZ135">
            <v>1</v>
          </cell>
          <cell r="EA135">
            <v>1</v>
          </cell>
          <cell r="EB135">
            <v>1</v>
          </cell>
          <cell r="EC135">
            <v>1</v>
          </cell>
          <cell r="ED135">
            <v>1</v>
          </cell>
          <cell r="EE135">
            <v>1</v>
          </cell>
        </row>
        <row r="136">
          <cell r="D136" t="str">
            <v>F</v>
          </cell>
        </row>
        <row r="137">
          <cell r="D137" t="str">
            <v>A</v>
          </cell>
          <cell r="BD137">
            <v>5.5999999999999999E-3</v>
          </cell>
          <cell r="BE137">
            <v>5.5999999999999999E-3</v>
          </cell>
          <cell r="BF137">
            <v>9.6629931320875249E-3</v>
          </cell>
          <cell r="BG137">
            <v>2.8054623862002873E-2</v>
          </cell>
          <cell r="BH137">
            <v>3.9394665388915506E-2</v>
          </cell>
          <cell r="BI137">
            <v>3.9394665388915506E-2</v>
          </cell>
          <cell r="BJ137">
            <v>4.5599744449768408E-2</v>
          </cell>
          <cell r="BK137">
            <v>4.5599744449768408E-2</v>
          </cell>
          <cell r="BL137">
            <v>4.5599744449768408E-2</v>
          </cell>
          <cell r="BM137">
            <v>4.5599744449768408E-2</v>
          </cell>
          <cell r="BN137">
            <v>8.0989857850183672E-2</v>
          </cell>
          <cell r="BO137">
            <v>8.1357211308097727E-2</v>
          </cell>
          <cell r="BP137">
            <v>8.1357211308097727E-2</v>
          </cell>
          <cell r="BQ137">
            <v>8.2283580897620168E-2</v>
          </cell>
          <cell r="BR137">
            <v>0.19605494329979234</v>
          </cell>
          <cell r="BS137">
            <v>0.20044721290528666</v>
          </cell>
          <cell r="BT137">
            <v>0.24677663597953398</v>
          </cell>
          <cell r="BU137">
            <v>0.24677663597953398</v>
          </cell>
          <cell r="BV137">
            <v>0.24677663597953398</v>
          </cell>
          <cell r="BW137">
            <v>0.26672144602329773</v>
          </cell>
          <cell r="BX137">
            <v>0.30052586217025523</v>
          </cell>
          <cell r="BY137">
            <v>0.30052586217025523</v>
          </cell>
          <cell r="BZ137">
            <v>0.30052586217025523</v>
          </cell>
          <cell r="CA137">
            <v>0.38541522079009427</v>
          </cell>
          <cell r="CB137">
            <v>0.34019438436397714</v>
          </cell>
          <cell r="CC137">
            <v>0.34019438436397714</v>
          </cell>
          <cell r="CD137">
            <v>0.36006060530289569</v>
          </cell>
        </row>
        <row r="138">
          <cell r="A138" t="str">
            <v>2.2.1.7</v>
          </cell>
          <cell r="B138" t="str">
            <v>Piping</v>
          </cell>
          <cell r="C138">
            <v>2.2760222270205481E-3</v>
          </cell>
          <cell r="D138" t="str">
            <v>S</v>
          </cell>
          <cell r="AF138">
            <v>0</v>
          </cell>
          <cell r="AG138">
            <v>2.6666666666666666E-3</v>
          </cell>
          <cell r="AH138">
            <v>5.3333333333333332E-3</v>
          </cell>
          <cell r="AI138">
            <v>8.0000000000000002E-3</v>
          </cell>
          <cell r="AJ138">
            <v>1.7000000000000001E-2</v>
          </cell>
          <cell r="AK138">
            <v>2.6000000000000002E-2</v>
          </cell>
          <cell r="AL138">
            <v>3.5000000000000003E-2</v>
          </cell>
          <cell r="AM138">
            <v>5.1666666666666666E-2</v>
          </cell>
          <cell r="AN138">
            <v>6.8333333333333343E-2</v>
          </cell>
          <cell r="AO138">
            <v>8.5000000000000006E-2</v>
          </cell>
          <cell r="AP138">
            <v>0.115</v>
          </cell>
          <cell r="AQ138">
            <v>0.14499999999999999</v>
          </cell>
          <cell r="AR138">
            <v>0.17499999999999999</v>
          </cell>
          <cell r="AS138">
            <v>0.21533333333333335</v>
          </cell>
          <cell r="AT138">
            <v>0.25566666666666671</v>
          </cell>
          <cell r="AU138">
            <v>0.29600000000000004</v>
          </cell>
          <cell r="AV138">
            <v>0.34066666666666667</v>
          </cell>
          <cell r="AW138">
            <v>0.38533333333333336</v>
          </cell>
          <cell r="AX138">
            <v>0.43</v>
          </cell>
          <cell r="AY138">
            <v>0.47666666666666663</v>
          </cell>
          <cell r="AZ138">
            <v>0.52333333333333332</v>
          </cell>
          <cell r="BA138">
            <v>0.56999999999999995</v>
          </cell>
          <cell r="BB138">
            <v>0.61466666666666669</v>
          </cell>
          <cell r="BC138">
            <v>0.65933333333333333</v>
          </cell>
          <cell r="BD138">
            <v>0.70400000000000007</v>
          </cell>
          <cell r="BE138">
            <v>0.7443333333333334</v>
          </cell>
          <cell r="BF138">
            <v>0.78466666666666673</v>
          </cell>
          <cell r="BG138">
            <v>0.82499999999999996</v>
          </cell>
          <cell r="BH138">
            <v>0.85499999999999998</v>
          </cell>
          <cell r="BI138">
            <v>0.88500000000000001</v>
          </cell>
          <cell r="BJ138">
            <v>0.91500000000000004</v>
          </cell>
          <cell r="BK138">
            <v>0.93166666666666675</v>
          </cell>
          <cell r="BL138">
            <v>0.94833333333333347</v>
          </cell>
          <cell r="BM138">
            <v>0.96499999999999997</v>
          </cell>
          <cell r="BN138">
            <v>0.97400000000000009</v>
          </cell>
          <cell r="BO138">
            <v>0.9830000000000001</v>
          </cell>
          <cell r="BP138">
            <v>0.99199999999999999</v>
          </cell>
          <cell r="BQ138">
            <v>0.9946666666666667</v>
          </cell>
          <cell r="BR138">
            <v>0.99733333333333329</v>
          </cell>
          <cell r="BS138">
            <v>1</v>
          </cell>
          <cell r="BT138">
            <v>1</v>
          </cell>
          <cell r="BU138">
            <v>1</v>
          </cell>
          <cell r="BV138">
            <v>1</v>
          </cell>
          <cell r="BW138">
            <v>1</v>
          </cell>
          <cell r="BX138">
            <v>1</v>
          </cell>
          <cell r="BY138">
            <v>1</v>
          </cell>
          <cell r="BZ138">
            <v>1</v>
          </cell>
          <cell r="CA138">
            <v>1</v>
          </cell>
          <cell r="CB138">
            <v>1</v>
          </cell>
          <cell r="CC138">
            <v>1</v>
          </cell>
          <cell r="CD138">
            <v>1</v>
          </cell>
          <cell r="CE138">
            <v>1</v>
          </cell>
          <cell r="CF138">
            <v>1</v>
          </cell>
          <cell r="CG138">
            <v>1</v>
          </cell>
          <cell r="CH138">
            <v>1</v>
          </cell>
          <cell r="CI138">
            <v>1</v>
          </cell>
          <cell r="CJ138">
            <v>1</v>
          </cell>
          <cell r="CK138">
            <v>1</v>
          </cell>
          <cell r="CL138">
            <v>1</v>
          </cell>
          <cell r="CM138">
            <v>1</v>
          </cell>
          <cell r="CN138">
            <v>1</v>
          </cell>
          <cell r="CO138">
            <v>1</v>
          </cell>
          <cell r="CP138">
            <v>1</v>
          </cell>
          <cell r="CQ138">
            <v>1</v>
          </cell>
          <cell r="CR138">
            <v>1</v>
          </cell>
          <cell r="CS138">
            <v>1</v>
          </cell>
          <cell r="CT138">
            <v>1</v>
          </cell>
          <cell r="CU138">
            <v>1</v>
          </cell>
          <cell r="CV138">
            <v>1</v>
          </cell>
          <cell r="CW138">
            <v>1</v>
          </cell>
          <cell r="CX138">
            <v>1</v>
          </cell>
          <cell r="CY138">
            <v>1</v>
          </cell>
          <cell r="CZ138">
            <v>1</v>
          </cell>
          <cell r="DA138">
            <v>1</v>
          </cell>
          <cell r="DB138">
            <v>1</v>
          </cell>
          <cell r="DC138">
            <v>1</v>
          </cell>
          <cell r="DD138">
            <v>1</v>
          </cell>
          <cell r="DE138">
            <v>1</v>
          </cell>
          <cell r="DF138">
            <v>1</v>
          </cell>
          <cell r="DG138">
            <v>1</v>
          </cell>
          <cell r="DH138">
            <v>1</v>
          </cell>
          <cell r="DI138">
            <v>1</v>
          </cell>
          <cell r="DJ138">
            <v>1</v>
          </cell>
          <cell r="DK138">
            <v>1</v>
          </cell>
          <cell r="DL138">
            <v>1</v>
          </cell>
          <cell r="DM138">
            <v>1</v>
          </cell>
          <cell r="DN138">
            <v>1</v>
          </cell>
          <cell r="DO138">
            <v>1</v>
          </cell>
          <cell r="DP138">
            <v>1</v>
          </cell>
          <cell r="DQ138">
            <v>1</v>
          </cell>
          <cell r="DR138">
            <v>1</v>
          </cell>
          <cell r="DS138">
            <v>1</v>
          </cell>
          <cell r="DT138">
            <v>1</v>
          </cell>
          <cell r="DU138">
            <v>1</v>
          </cell>
          <cell r="DV138">
            <v>1</v>
          </cell>
          <cell r="DW138">
            <v>1</v>
          </cell>
          <cell r="DX138">
            <v>1</v>
          </cell>
          <cell r="DY138">
            <v>1</v>
          </cell>
          <cell r="DZ138">
            <v>1</v>
          </cell>
          <cell r="EA138">
            <v>1</v>
          </cell>
          <cell r="EB138">
            <v>1</v>
          </cell>
          <cell r="EC138">
            <v>1</v>
          </cell>
          <cell r="ED138">
            <v>1</v>
          </cell>
          <cell r="EE138">
            <v>1</v>
          </cell>
        </row>
        <row r="139">
          <cell r="D139" t="str">
            <v>F</v>
          </cell>
        </row>
        <row r="140">
          <cell r="D140" t="str">
            <v>A</v>
          </cell>
          <cell r="BC140">
            <v>5.6739999999999999E-2</v>
          </cell>
          <cell r="BD140">
            <v>5.6739999999999999E-2</v>
          </cell>
          <cell r="BE140">
            <v>7.7494381343244087E-2</v>
          </cell>
          <cell r="BF140">
            <v>7.7494381343244087E-2</v>
          </cell>
          <cell r="BG140">
            <v>0.11552090507181752</v>
          </cell>
          <cell r="BH140">
            <v>0.1622915731551155</v>
          </cell>
          <cell r="BI140">
            <v>0.1622915731551155</v>
          </cell>
          <cell r="BJ140">
            <v>0.18950071899869161</v>
          </cell>
          <cell r="BK140">
            <v>0.19186071899869162</v>
          </cell>
          <cell r="BL140">
            <v>0.19186071899869162</v>
          </cell>
          <cell r="BM140">
            <v>0.19186071899869162</v>
          </cell>
          <cell r="BN140">
            <v>0.19260514333252771</v>
          </cell>
          <cell r="BO140">
            <v>0.19260514333252771</v>
          </cell>
          <cell r="BP140">
            <v>0.19260514333252771</v>
          </cell>
          <cell r="BQ140">
            <v>0.19260514333252771</v>
          </cell>
          <cell r="BR140">
            <v>0.26931350447976954</v>
          </cell>
          <cell r="BS140">
            <v>0.26931350447976954</v>
          </cell>
          <cell r="BT140">
            <v>0.32445449740224208</v>
          </cell>
          <cell r="BU140">
            <v>0.32445449740224208</v>
          </cell>
          <cell r="BV140">
            <v>0.35350161045519995</v>
          </cell>
          <cell r="BW140">
            <v>0.35677564873909479</v>
          </cell>
          <cell r="BX140">
            <v>0.35677564873909479</v>
          </cell>
          <cell r="BY140">
            <v>0.35677564873909479</v>
          </cell>
          <cell r="BZ140">
            <v>0.35677564873909479</v>
          </cell>
          <cell r="CA140">
            <v>0.4069265784860483</v>
          </cell>
          <cell r="CB140">
            <v>0.4069265784860483</v>
          </cell>
          <cell r="CC140">
            <v>0.4069265784860483</v>
          </cell>
          <cell r="CD140">
            <v>0.4069265784860483</v>
          </cell>
        </row>
        <row r="141">
          <cell r="A141" t="str">
            <v>2.2.1.8</v>
          </cell>
          <cell r="B141" t="str">
            <v>Safety</v>
          </cell>
          <cell r="C141">
            <v>1.0317499787237915E-3</v>
          </cell>
          <cell r="D141" t="str">
            <v>S</v>
          </cell>
          <cell r="AK141">
            <v>0</v>
          </cell>
          <cell r="AL141">
            <v>4.0000000000000001E-3</v>
          </cell>
          <cell r="AM141">
            <v>8.0000000000000002E-3</v>
          </cell>
          <cell r="AN141">
            <v>1.2E-2</v>
          </cell>
          <cell r="AO141">
            <v>2.7999999999999997E-2</v>
          </cell>
          <cell r="AP141">
            <v>4.3999999999999997E-2</v>
          </cell>
          <cell r="AQ141">
            <v>0.06</v>
          </cell>
          <cell r="AR141">
            <v>9.3333333333333338E-2</v>
          </cell>
          <cell r="AS141">
            <v>0.12666666666666668</v>
          </cell>
          <cell r="AT141">
            <v>0.16</v>
          </cell>
          <cell r="AU141">
            <v>0.21333333333333332</v>
          </cell>
          <cell r="AV141">
            <v>0.26666666666666666</v>
          </cell>
          <cell r="AW141">
            <v>0.32</v>
          </cell>
          <cell r="AX141">
            <v>0.38</v>
          </cell>
          <cell r="AY141">
            <v>0.44</v>
          </cell>
          <cell r="AZ141">
            <v>0.5</v>
          </cell>
          <cell r="BA141">
            <v>0.56000000000000005</v>
          </cell>
          <cell r="BB141">
            <v>0.62</v>
          </cell>
          <cell r="BC141">
            <v>0.68</v>
          </cell>
          <cell r="BD141">
            <v>0.73333333333333328</v>
          </cell>
          <cell r="BE141">
            <v>0.78666666666666663</v>
          </cell>
          <cell r="BF141">
            <v>0.84</v>
          </cell>
          <cell r="BG141">
            <v>0.87333333333333329</v>
          </cell>
          <cell r="BH141">
            <v>0.90666666666666662</v>
          </cell>
          <cell r="BI141">
            <v>0.94</v>
          </cell>
          <cell r="BJ141">
            <v>0.95599999999999996</v>
          </cell>
          <cell r="BK141">
            <v>0.97199999999999986</v>
          </cell>
          <cell r="BL141">
            <v>0.98799999999999999</v>
          </cell>
          <cell r="BM141">
            <v>0.99299999999999999</v>
          </cell>
          <cell r="BN141">
            <v>1</v>
          </cell>
          <cell r="BO141">
            <v>1</v>
          </cell>
          <cell r="BP141">
            <v>1</v>
          </cell>
          <cell r="BQ141">
            <v>1</v>
          </cell>
          <cell r="BR141">
            <v>1</v>
          </cell>
          <cell r="BS141">
            <v>1</v>
          </cell>
          <cell r="BT141">
            <v>1</v>
          </cell>
          <cell r="BU141">
            <v>1</v>
          </cell>
          <cell r="BV141">
            <v>1</v>
          </cell>
          <cell r="BW141">
            <v>1</v>
          </cell>
          <cell r="BX141">
            <v>1</v>
          </cell>
          <cell r="BY141">
            <v>1</v>
          </cell>
          <cell r="BZ141">
            <v>1</v>
          </cell>
          <cell r="CA141">
            <v>1</v>
          </cell>
          <cell r="CB141">
            <v>1</v>
          </cell>
          <cell r="CC141">
            <v>1</v>
          </cell>
          <cell r="CD141">
            <v>1</v>
          </cell>
          <cell r="CE141">
            <v>1</v>
          </cell>
          <cell r="CF141">
            <v>1</v>
          </cell>
          <cell r="CG141">
            <v>1</v>
          </cell>
          <cell r="CH141">
            <v>1</v>
          </cell>
          <cell r="CI141">
            <v>1</v>
          </cell>
          <cell r="CJ141">
            <v>1</v>
          </cell>
          <cell r="CK141">
            <v>1</v>
          </cell>
          <cell r="CL141">
            <v>1</v>
          </cell>
          <cell r="CM141">
            <v>1</v>
          </cell>
          <cell r="CN141">
            <v>1</v>
          </cell>
          <cell r="CO141">
            <v>1</v>
          </cell>
          <cell r="CP141">
            <v>1</v>
          </cell>
          <cell r="CQ141">
            <v>1</v>
          </cell>
          <cell r="CR141">
            <v>1</v>
          </cell>
          <cell r="CS141">
            <v>1</v>
          </cell>
          <cell r="CT141">
            <v>1</v>
          </cell>
          <cell r="CU141">
            <v>1</v>
          </cell>
          <cell r="CV141">
            <v>1</v>
          </cell>
          <cell r="CW141">
            <v>1</v>
          </cell>
          <cell r="CX141">
            <v>1</v>
          </cell>
          <cell r="CY141">
            <v>1</v>
          </cell>
          <cell r="CZ141">
            <v>1</v>
          </cell>
          <cell r="DA141">
            <v>1</v>
          </cell>
          <cell r="DB141">
            <v>1</v>
          </cell>
          <cell r="DC141">
            <v>1</v>
          </cell>
          <cell r="DD141">
            <v>1</v>
          </cell>
          <cell r="DE141">
            <v>1</v>
          </cell>
          <cell r="DF141">
            <v>1</v>
          </cell>
          <cell r="DG141">
            <v>1</v>
          </cell>
          <cell r="DH141">
            <v>1</v>
          </cell>
          <cell r="DI141">
            <v>1</v>
          </cell>
          <cell r="DJ141">
            <v>1</v>
          </cell>
          <cell r="DK141">
            <v>1</v>
          </cell>
          <cell r="DL141">
            <v>1</v>
          </cell>
          <cell r="DM141">
            <v>1</v>
          </cell>
          <cell r="DN141">
            <v>1</v>
          </cell>
          <cell r="DO141">
            <v>1</v>
          </cell>
          <cell r="DP141">
            <v>1</v>
          </cell>
          <cell r="DQ141">
            <v>1</v>
          </cell>
          <cell r="DR141">
            <v>1</v>
          </cell>
          <cell r="DS141">
            <v>1</v>
          </cell>
          <cell r="DT141">
            <v>1</v>
          </cell>
          <cell r="DU141">
            <v>1</v>
          </cell>
          <cell r="DV141">
            <v>1</v>
          </cell>
          <cell r="DW141">
            <v>1</v>
          </cell>
          <cell r="DX141">
            <v>1</v>
          </cell>
          <cell r="DY141">
            <v>1</v>
          </cell>
          <cell r="DZ141">
            <v>1</v>
          </cell>
          <cell r="EA141">
            <v>1</v>
          </cell>
          <cell r="EB141">
            <v>1</v>
          </cell>
          <cell r="EC141">
            <v>1</v>
          </cell>
          <cell r="ED141">
            <v>1</v>
          </cell>
          <cell r="EE141">
            <v>1</v>
          </cell>
        </row>
        <row r="142">
          <cell r="D142" t="str">
            <v>F</v>
          </cell>
        </row>
        <row r="143">
          <cell r="D143" t="str">
            <v>A</v>
          </cell>
        </row>
        <row r="144">
          <cell r="A144" t="str">
            <v>2.2.2</v>
          </cell>
          <cell r="B144" t="str">
            <v>Bahregansar Platform</v>
          </cell>
          <cell r="C144">
            <v>1.1199979064030882E-2</v>
          </cell>
          <cell r="D144" t="str">
            <v>S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9.3749952603167824E-4</v>
          </cell>
          <cell r="X144">
            <v>1.8749990520633565E-3</v>
          </cell>
          <cell r="Y144">
            <v>2.8124985780950346E-3</v>
          </cell>
          <cell r="Z144">
            <v>5.9760098424819245E-3</v>
          </cell>
          <cell r="AA144">
            <v>9.4116092573931238E-3</v>
          </cell>
          <cell r="AB144">
            <v>1.2930364351158555E-2</v>
          </cell>
          <cell r="AC144">
            <v>1.8993761015581402E-2</v>
          </cell>
          <cell r="AD144">
            <v>2.6256906443337252E-2</v>
          </cell>
          <cell r="AE144">
            <v>3.3802470077543445E-2</v>
          </cell>
          <cell r="AF144">
            <v>4.5231960319595158E-2</v>
          </cell>
          <cell r="AG144">
            <v>5.8303261214313534E-2</v>
          </cell>
          <cell r="AH144">
            <v>7.2554848952429626E-2</v>
          </cell>
          <cell r="AI144">
            <v>9.1360005816985321E-2</v>
          </cell>
          <cell r="AJ144">
            <v>0.11251798380790386</v>
          </cell>
          <cell r="AK144">
            <v>0.13569190230141173</v>
          </cell>
          <cell r="AL144">
            <v>0.16152218550919364</v>
          </cell>
          <cell r="AM144">
            <v>0.19030085055566931</v>
          </cell>
          <cell r="AN144">
            <v>0.22155851133353049</v>
          </cell>
          <cell r="AO144">
            <v>0.25435669807571087</v>
          </cell>
          <cell r="AP144">
            <v>0.28924241974099241</v>
          </cell>
          <cell r="AQ144">
            <v>0.32672528260779371</v>
          </cell>
          <cell r="AR144">
            <v>0.36527263594638204</v>
          </cell>
          <cell r="AS144">
            <v>0.40470411306363746</v>
          </cell>
          <cell r="AT144">
            <v>0.44562025256600857</v>
          </cell>
          <cell r="AU144">
            <v>0.48753684797014418</v>
          </cell>
          <cell r="AV144">
            <v>0.5296228942981499</v>
          </cell>
          <cell r="AW144">
            <v>0.57221128548684463</v>
          </cell>
          <cell r="AX144">
            <v>0.61314241666298641</v>
          </cell>
          <cell r="AY144">
            <v>0.65382303383442375</v>
          </cell>
          <cell r="AZ144">
            <v>0.69398383556131904</v>
          </cell>
          <cell r="BA144">
            <v>0.73128118388141894</v>
          </cell>
          <cell r="BB144">
            <v>0.7670877378930645</v>
          </cell>
          <cell r="BC144">
            <v>0.80132421262151965</v>
          </cell>
          <cell r="BD144">
            <v>0.83188316468982826</v>
          </cell>
          <cell r="BE144">
            <v>0.85981668466631056</v>
          </cell>
          <cell r="BF144">
            <v>0.88572280146727211</v>
          </cell>
          <cell r="BG144">
            <v>0.90785601846089869</v>
          </cell>
          <cell r="BH144">
            <v>0.92726927065977716</v>
          </cell>
          <cell r="BI144">
            <v>0.94460478223999422</v>
          </cell>
          <cell r="BJ144">
            <v>0.95811712392899884</v>
          </cell>
          <cell r="BK144">
            <v>0.96962051129695126</v>
          </cell>
          <cell r="BL144">
            <v>0.97903511023499445</v>
          </cell>
          <cell r="BM144">
            <v>0.9853529959927928</v>
          </cell>
          <cell r="BN144">
            <v>0.99013223113951798</v>
          </cell>
          <cell r="BO144">
            <v>0.99387280340775408</v>
          </cell>
          <cell r="BP144">
            <v>0.99648797637161968</v>
          </cell>
          <cell r="BQ144">
            <v>0.99821288069693181</v>
          </cell>
          <cell r="BR144">
            <v>0.99907975916610114</v>
          </cell>
          <cell r="BS144">
            <v>0.99963872595530823</v>
          </cell>
          <cell r="BT144">
            <v>1</v>
          </cell>
          <cell r="BU144">
            <v>1</v>
          </cell>
          <cell r="BV144">
            <v>1</v>
          </cell>
          <cell r="BW144">
            <v>1</v>
          </cell>
          <cell r="BX144">
            <v>1</v>
          </cell>
          <cell r="BY144">
            <v>1</v>
          </cell>
          <cell r="BZ144">
            <v>1</v>
          </cell>
          <cell r="CA144">
            <v>1</v>
          </cell>
          <cell r="CB144">
            <v>1</v>
          </cell>
          <cell r="CC144">
            <v>1</v>
          </cell>
          <cell r="CD144">
            <v>1</v>
          </cell>
          <cell r="CE144">
            <v>1</v>
          </cell>
          <cell r="CF144">
            <v>1</v>
          </cell>
          <cell r="CG144">
            <v>1</v>
          </cell>
          <cell r="CH144">
            <v>1</v>
          </cell>
          <cell r="CI144">
            <v>1</v>
          </cell>
          <cell r="CJ144">
            <v>1</v>
          </cell>
          <cell r="CK144">
            <v>1</v>
          </cell>
          <cell r="CL144">
            <v>1</v>
          </cell>
          <cell r="CM144">
            <v>1</v>
          </cell>
          <cell r="CN144">
            <v>1</v>
          </cell>
          <cell r="CO144">
            <v>1</v>
          </cell>
          <cell r="CP144">
            <v>1</v>
          </cell>
          <cell r="CQ144">
            <v>1</v>
          </cell>
          <cell r="CR144">
            <v>1</v>
          </cell>
          <cell r="CS144">
            <v>1</v>
          </cell>
          <cell r="CT144">
            <v>1</v>
          </cell>
          <cell r="CU144">
            <v>1</v>
          </cell>
          <cell r="CV144">
            <v>1</v>
          </cell>
          <cell r="CW144">
            <v>1</v>
          </cell>
          <cell r="CX144">
            <v>1</v>
          </cell>
          <cell r="CY144">
            <v>1</v>
          </cell>
          <cell r="CZ144">
            <v>1</v>
          </cell>
          <cell r="DA144">
            <v>1</v>
          </cell>
          <cell r="DB144">
            <v>1</v>
          </cell>
          <cell r="DC144">
            <v>1</v>
          </cell>
          <cell r="DD144">
            <v>1</v>
          </cell>
          <cell r="DE144">
            <v>1</v>
          </cell>
          <cell r="DF144">
            <v>1</v>
          </cell>
          <cell r="DG144">
            <v>1</v>
          </cell>
          <cell r="DH144">
            <v>1</v>
          </cell>
          <cell r="DI144">
            <v>1</v>
          </cell>
          <cell r="DJ144">
            <v>1</v>
          </cell>
          <cell r="DK144">
            <v>1</v>
          </cell>
          <cell r="DL144">
            <v>1</v>
          </cell>
          <cell r="DM144">
            <v>1</v>
          </cell>
          <cell r="DN144">
            <v>1</v>
          </cell>
          <cell r="DO144">
            <v>1</v>
          </cell>
          <cell r="DP144">
            <v>1</v>
          </cell>
          <cell r="DQ144">
            <v>1</v>
          </cell>
          <cell r="DR144">
            <v>1</v>
          </cell>
          <cell r="DS144">
            <v>1</v>
          </cell>
          <cell r="DT144">
            <v>1</v>
          </cell>
          <cell r="DU144">
            <v>1</v>
          </cell>
          <cell r="DV144">
            <v>1</v>
          </cell>
          <cell r="DW144">
            <v>1</v>
          </cell>
          <cell r="DX144">
            <v>1</v>
          </cell>
          <cell r="DY144">
            <v>1</v>
          </cell>
          <cell r="DZ144">
            <v>1</v>
          </cell>
          <cell r="EA144">
            <v>1</v>
          </cell>
          <cell r="EB144">
            <v>1</v>
          </cell>
          <cell r="EC144">
            <v>1</v>
          </cell>
          <cell r="ED144">
            <v>1</v>
          </cell>
          <cell r="EE144">
            <v>1</v>
          </cell>
        </row>
        <row r="145">
          <cell r="D145" t="str">
            <v>F</v>
          </cell>
        </row>
        <row r="146">
          <cell r="D146" t="str">
            <v>A</v>
          </cell>
          <cell r="AX146">
            <v>2.4627881114024062E-2</v>
          </cell>
          <cell r="AY146">
            <v>2.4627881114024062E-2</v>
          </cell>
          <cell r="AZ146">
            <v>2.4627881114024062E-2</v>
          </cell>
          <cell r="BA146">
            <v>3.3215726737300215E-2</v>
          </cell>
          <cell r="BB146">
            <v>3.3215726737300215E-2</v>
          </cell>
          <cell r="BC146">
            <v>4.8031394430414986E-2</v>
          </cell>
          <cell r="BD146">
            <v>5.2036510215984842E-2</v>
          </cell>
          <cell r="BE146">
            <v>7.5324351307370682E-2</v>
          </cell>
          <cell r="BF146">
            <v>8.0242668612873519E-2</v>
          </cell>
          <cell r="BG146">
            <v>9.329577353104565E-2</v>
          </cell>
          <cell r="BH146">
            <v>0.10249943556383274</v>
          </cell>
          <cell r="BI146">
            <v>0.10249943556383274</v>
          </cell>
          <cell r="BJ146">
            <v>0.110165843999496</v>
          </cell>
          <cell r="BK146">
            <v>0.14238598779142592</v>
          </cell>
          <cell r="BL146">
            <v>0.14238598779142592</v>
          </cell>
          <cell r="BM146">
            <v>0.14238598779142592</v>
          </cell>
          <cell r="BN146">
            <v>0.17285088908740334</v>
          </cell>
          <cell r="BO146">
            <v>0.17550664466874277</v>
          </cell>
          <cell r="BP146">
            <v>0.17550664466874277</v>
          </cell>
          <cell r="BQ146">
            <v>0.17574477951339215</v>
          </cell>
          <cell r="BR146">
            <v>0.20336650482313084</v>
          </cell>
          <cell r="BS146">
            <v>0.2086307351693665</v>
          </cell>
          <cell r="BT146">
            <v>0.22727559253181592</v>
          </cell>
          <cell r="BU146">
            <v>0.23582530327362644</v>
          </cell>
          <cell r="BV146">
            <v>0.24615648898689577</v>
          </cell>
          <cell r="BW146">
            <v>0.2525894234641648</v>
          </cell>
          <cell r="BX146">
            <v>0.25636738781823376</v>
          </cell>
          <cell r="BY146">
            <v>0.25635631177894774</v>
          </cell>
          <cell r="BZ146">
            <v>0.25635631177894774</v>
          </cell>
          <cell r="CA146">
            <v>0.26893231977978621</v>
          </cell>
          <cell r="CB146">
            <v>0.28896750187696102</v>
          </cell>
          <cell r="CC146">
            <v>0.28896750187696102</v>
          </cell>
          <cell r="CD146">
            <v>0.29037547827039872</v>
          </cell>
        </row>
        <row r="147">
          <cell r="A147" t="str">
            <v>2.2.2.1</v>
          </cell>
          <cell r="B147" t="str">
            <v xml:space="preserve">Structural </v>
          </cell>
          <cell r="C147">
            <v>4.4999893131830023E-3</v>
          </cell>
          <cell r="D147" t="str">
            <v>S</v>
          </cell>
          <cell r="V147">
            <v>0</v>
          </cell>
          <cell r="W147">
            <v>2.3333333333333331E-3</v>
          </cell>
          <cell r="X147">
            <v>4.6666666666666662E-3</v>
          </cell>
          <cell r="Y147">
            <v>6.9999999999999993E-3</v>
          </cell>
          <cell r="Z147">
            <v>1.4666666666666666E-2</v>
          </cell>
          <cell r="AA147">
            <v>2.2333333333333334E-2</v>
          </cell>
          <cell r="AB147">
            <v>0.03</v>
          </cell>
          <cell r="AC147">
            <v>4.4000000000000004E-2</v>
          </cell>
          <cell r="AD147">
            <v>5.800000000000001E-2</v>
          </cell>
          <cell r="AE147">
            <v>7.2000000000000008E-2</v>
          </cell>
          <cell r="AF147">
            <v>9.5666666666666664E-2</v>
          </cell>
          <cell r="AG147">
            <v>0.11933333333333333</v>
          </cell>
          <cell r="AH147">
            <v>0.14300000000000002</v>
          </cell>
          <cell r="AI147">
            <v>0.17800000000000002</v>
          </cell>
          <cell r="AJ147">
            <v>0.21299999999999999</v>
          </cell>
          <cell r="AK147">
            <v>0.248</v>
          </cell>
          <cell r="AL147">
            <v>0.28900000000000003</v>
          </cell>
          <cell r="AM147">
            <v>0.33</v>
          </cell>
          <cell r="AN147">
            <v>0.371</v>
          </cell>
          <cell r="AO147">
            <v>0.41399999999999998</v>
          </cell>
          <cell r="AP147">
            <v>0.45699999999999996</v>
          </cell>
          <cell r="AQ147">
            <v>0.5</v>
          </cell>
          <cell r="AR147">
            <v>0.54299999999999993</v>
          </cell>
          <cell r="AS147">
            <v>0.58599999999999997</v>
          </cell>
          <cell r="AT147">
            <v>0.629</v>
          </cell>
          <cell r="AU147">
            <v>0.67066666666666663</v>
          </cell>
          <cell r="AV147">
            <v>0.71233333333333337</v>
          </cell>
          <cell r="AW147">
            <v>0.754</v>
          </cell>
          <cell r="AX147">
            <v>0.78833333333333344</v>
          </cell>
          <cell r="AY147">
            <v>0.82266666666666677</v>
          </cell>
          <cell r="AZ147">
            <v>0.85699999999999998</v>
          </cell>
          <cell r="BA147">
            <v>0.8806666666666666</v>
          </cell>
          <cell r="BB147">
            <v>0.90433333333333321</v>
          </cell>
          <cell r="BC147">
            <v>0.92799999999999994</v>
          </cell>
          <cell r="BD147">
            <v>0.94200000000000006</v>
          </cell>
          <cell r="BE147">
            <v>0.95600000000000007</v>
          </cell>
          <cell r="BF147">
            <v>0.97</v>
          </cell>
          <cell r="BG147">
            <v>0.97766666666666668</v>
          </cell>
          <cell r="BH147">
            <v>0.98533333333333328</v>
          </cell>
          <cell r="BI147">
            <v>0.99299999999999999</v>
          </cell>
          <cell r="BJ147">
            <v>0.99533333333333329</v>
          </cell>
          <cell r="BK147">
            <v>0.9976666666666667</v>
          </cell>
          <cell r="BL147">
            <v>1</v>
          </cell>
          <cell r="BM147">
            <v>1</v>
          </cell>
          <cell r="BN147">
            <v>1</v>
          </cell>
          <cell r="BO147">
            <v>1</v>
          </cell>
          <cell r="BP147">
            <v>1</v>
          </cell>
          <cell r="BQ147">
            <v>1</v>
          </cell>
          <cell r="BR147">
            <v>1</v>
          </cell>
          <cell r="BS147">
            <v>1</v>
          </cell>
          <cell r="BT147">
            <v>1</v>
          </cell>
          <cell r="BU147">
            <v>1</v>
          </cell>
          <cell r="BV147">
            <v>1</v>
          </cell>
          <cell r="BW147">
            <v>1</v>
          </cell>
          <cell r="BX147">
            <v>1</v>
          </cell>
          <cell r="BY147">
            <v>1</v>
          </cell>
          <cell r="BZ147">
            <v>1</v>
          </cell>
          <cell r="CA147">
            <v>1</v>
          </cell>
          <cell r="CB147">
            <v>1</v>
          </cell>
          <cell r="CC147">
            <v>1</v>
          </cell>
          <cell r="CD147">
            <v>1</v>
          </cell>
          <cell r="CE147">
            <v>1</v>
          </cell>
          <cell r="CF147">
            <v>1</v>
          </cell>
          <cell r="CG147">
            <v>1</v>
          </cell>
          <cell r="CH147">
            <v>1</v>
          </cell>
          <cell r="CI147">
            <v>1</v>
          </cell>
          <cell r="CJ147">
            <v>1</v>
          </cell>
          <cell r="CK147">
            <v>1</v>
          </cell>
          <cell r="CL147">
            <v>1</v>
          </cell>
          <cell r="CM147">
            <v>1</v>
          </cell>
          <cell r="CN147">
            <v>1</v>
          </cell>
          <cell r="CO147">
            <v>1</v>
          </cell>
          <cell r="CP147">
            <v>1</v>
          </cell>
          <cell r="CQ147">
            <v>1</v>
          </cell>
          <cell r="CR147">
            <v>1</v>
          </cell>
          <cell r="CS147">
            <v>1</v>
          </cell>
          <cell r="CT147">
            <v>1</v>
          </cell>
          <cell r="CU147">
            <v>1</v>
          </cell>
          <cell r="CV147">
            <v>1</v>
          </cell>
          <cell r="CW147">
            <v>1</v>
          </cell>
          <cell r="CX147">
            <v>1</v>
          </cell>
          <cell r="CY147">
            <v>1</v>
          </cell>
          <cell r="CZ147">
            <v>1</v>
          </cell>
          <cell r="DA147">
            <v>1</v>
          </cell>
          <cell r="DB147">
            <v>1</v>
          </cell>
          <cell r="DC147">
            <v>1</v>
          </cell>
          <cell r="DD147">
            <v>1</v>
          </cell>
          <cell r="DE147">
            <v>1</v>
          </cell>
          <cell r="DF147">
            <v>1</v>
          </cell>
          <cell r="DG147">
            <v>1</v>
          </cell>
          <cell r="DH147">
            <v>1</v>
          </cell>
          <cell r="DI147">
            <v>1</v>
          </cell>
          <cell r="DJ147">
            <v>1</v>
          </cell>
          <cell r="DK147">
            <v>1</v>
          </cell>
          <cell r="DL147">
            <v>1</v>
          </cell>
          <cell r="DM147">
            <v>1</v>
          </cell>
          <cell r="DN147">
            <v>1</v>
          </cell>
          <cell r="DO147">
            <v>1</v>
          </cell>
          <cell r="DP147">
            <v>1</v>
          </cell>
          <cell r="DQ147">
            <v>1</v>
          </cell>
          <cell r="DR147">
            <v>1</v>
          </cell>
          <cell r="DS147">
            <v>1</v>
          </cell>
          <cell r="DT147">
            <v>1</v>
          </cell>
          <cell r="DU147">
            <v>1</v>
          </cell>
          <cell r="DV147">
            <v>1</v>
          </cell>
          <cell r="DW147">
            <v>1</v>
          </cell>
          <cell r="DX147">
            <v>1</v>
          </cell>
          <cell r="DY147">
            <v>1</v>
          </cell>
          <cell r="DZ147">
            <v>1</v>
          </cell>
          <cell r="EA147">
            <v>1</v>
          </cell>
          <cell r="EB147">
            <v>1</v>
          </cell>
          <cell r="EC147">
            <v>1</v>
          </cell>
          <cell r="ED147">
            <v>1</v>
          </cell>
          <cell r="EE147">
            <v>1</v>
          </cell>
        </row>
        <row r="148">
          <cell r="D148" t="str">
            <v>F</v>
          </cell>
        </row>
        <row r="149">
          <cell r="D149" t="str">
            <v>A</v>
          </cell>
          <cell r="BK149">
            <v>7.8054464850001809E-2</v>
          </cell>
          <cell r="BL149">
            <v>7.8054464850001809E-2</v>
          </cell>
          <cell r="BM149">
            <v>7.8054464850001809E-2</v>
          </cell>
          <cell r="BN149">
            <v>7.8054464850001809E-2</v>
          </cell>
          <cell r="BO149">
            <v>7.8054464850001809E-2</v>
          </cell>
          <cell r="BP149">
            <v>7.8054464850001809E-2</v>
          </cell>
          <cell r="BQ149">
            <v>7.8054464850001809E-2</v>
          </cell>
          <cell r="BR149">
            <v>7.8054464850001809E-2</v>
          </cell>
          <cell r="BS149">
            <v>7.8054464850001809E-2</v>
          </cell>
          <cell r="BT149">
            <v>7.8054464850001809E-2</v>
          </cell>
          <cell r="BU149">
            <v>9.9333755676598398E-2</v>
          </cell>
          <cell r="BV149">
            <v>9.9333755676598398E-2</v>
          </cell>
          <cell r="BW149">
            <v>9.9333755676598398E-2</v>
          </cell>
          <cell r="BX149">
            <v>9.9333755676598398E-2</v>
          </cell>
          <cell r="BY149">
            <v>9.9333755676598398E-2</v>
          </cell>
          <cell r="BZ149">
            <v>9.9333755676598398E-2</v>
          </cell>
          <cell r="CA149">
            <v>9.9333755676598398E-2</v>
          </cell>
          <cell r="CB149">
            <v>9.9333755676598398E-2</v>
          </cell>
          <cell r="CC149">
            <v>9.9333755676598398E-2</v>
          </cell>
          <cell r="CD149">
            <v>9.9333755676598398E-2</v>
          </cell>
        </row>
        <row r="150">
          <cell r="A150" t="str">
            <v>2.2.2.2</v>
          </cell>
          <cell r="B150" t="str">
            <v xml:space="preserve">Process </v>
          </cell>
          <cell r="C150">
            <v>4.926577670212142E-4</v>
          </cell>
          <cell r="D150" t="str">
            <v>S</v>
          </cell>
          <cell r="AT150">
            <v>0</v>
          </cell>
          <cell r="AU150">
            <v>7.000000000000001E-3</v>
          </cell>
          <cell r="AV150">
            <v>1.4000000000000002E-2</v>
          </cell>
          <cell r="AW150">
            <v>2.1000000000000001E-2</v>
          </cell>
          <cell r="AX150">
            <v>4.8000000000000001E-2</v>
          </cell>
          <cell r="AY150">
            <v>7.4999999999999997E-2</v>
          </cell>
          <cell r="AZ150">
            <v>0.10199999999999999</v>
          </cell>
          <cell r="BA150">
            <v>0.16133333333333333</v>
          </cell>
          <cell r="BB150">
            <v>0.22066666666666668</v>
          </cell>
          <cell r="BC150">
            <v>0.28000000000000003</v>
          </cell>
          <cell r="BD150">
            <v>0.35333333333333333</v>
          </cell>
          <cell r="BE150">
            <v>0.42666666666666669</v>
          </cell>
          <cell r="BF150">
            <v>0.5</v>
          </cell>
          <cell r="BG150">
            <v>0.57333333333333336</v>
          </cell>
          <cell r="BH150">
            <v>0.64666666666666672</v>
          </cell>
          <cell r="BI150">
            <v>0.72</v>
          </cell>
          <cell r="BJ150">
            <v>0.77933333333333332</v>
          </cell>
          <cell r="BK150">
            <v>0.83866666666666678</v>
          </cell>
          <cell r="BL150">
            <v>0.89800000000000002</v>
          </cell>
          <cell r="BM150">
            <v>0.92500000000000004</v>
          </cell>
          <cell r="BN150">
            <v>0.95200000000000007</v>
          </cell>
          <cell r="BO150">
            <v>0.97900000000000009</v>
          </cell>
          <cell r="BP150">
            <v>0.9860000000000001</v>
          </cell>
          <cell r="BQ150">
            <v>0.9930000000000001</v>
          </cell>
          <cell r="BR150">
            <v>1</v>
          </cell>
          <cell r="BS150">
            <v>1</v>
          </cell>
          <cell r="BT150">
            <v>1</v>
          </cell>
          <cell r="BU150">
            <v>1</v>
          </cell>
          <cell r="BV150">
            <v>1</v>
          </cell>
          <cell r="BW150">
            <v>1</v>
          </cell>
          <cell r="BX150">
            <v>1</v>
          </cell>
          <cell r="BY150">
            <v>1</v>
          </cell>
          <cell r="BZ150">
            <v>1</v>
          </cell>
          <cell r="CA150">
            <v>1</v>
          </cell>
          <cell r="CB150">
            <v>1</v>
          </cell>
          <cell r="CC150">
            <v>1</v>
          </cell>
          <cell r="CD150">
            <v>1</v>
          </cell>
          <cell r="CE150">
            <v>1</v>
          </cell>
          <cell r="CF150">
            <v>1</v>
          </cell>
          <cell r="CG150">
            <v>1</v>
          </cell>
          <cell r="CH150">
            <v>1</v>
          </cell>
          <cell r="CI150">
            <v>1</v>
          </cell>
          <cell r="CJ150">
            <v>1</v>
          </cell>
          <cell r="CK150">
            <v>1</v>
          </cell>
          <cell r="CL150">
            <v>1</v>
          </cell>
          <cell r="CM150">
            <v>1</v>
          </cell>
          <cell r="CN150">
            <v>1</v>
          </cell>
          <cell r="CO150">
            <v>1</v>
          </cell>
          <cell r="CP150">
            <v>1</v>
          </cell>
          <cell r="CQ150">
            <v>1</v>
          </cell>
          <cell r="CR150">
            <v>1</v>
          </cell>
          <cell r="CS150">
            <v>1</v>
          </cell>
          <cell r="CT150">
            <v>1</v>
          </cell>
          <cell r="CU150">
            <v>1</v>
          </cell>
          <cell r="CV150">
            <v>1</v>
          </cell>
          <cell r="CW150">
            <v>1</v>
          </cell>
          <cell r="CX150">
            <v>1</v>
          </cell>
          <cell r="CY150">
            <v>1</v>
          </cell>
          <cell r="CZ150">
            <v>1</v>
          </cell>
          <cell r="DA150">
            <v>1</v>
          </cell>
          <cell r="DB150">
            <v>1</v>
          </cell>
          <cell r="DC150">
            <v>1</v>
          </cell>
          <cell r="DD150">
            <v>1</v>
          </cell>
          <cell r="DE150">
            <v>1</v>
          </cell>
          <cell r="DF150">
            <v>1</v>
          </cell>
          <cell r="DG150">
            <v>1</v>
          </cell>
          <cell r="DH150">
            <v>1</v>
          </cell>
          <cell r="DI150">
            <v>1</v>
          </cell>
          <cell r="DJ150">
            <v>1</v>
          </cell>
          <cell r="DK150">
            <v>1</v>
          </cell>
          <cell r="DL150">
            <v>1</v>
          </cell>
          <cell r="DM150">
            <v>1</v>
          </cell>
          <cell r="DN150">
            <v>1</v>
          </cell>
          <cell r="DO150">
            <v>1</v>
          </cell>
          <cell r="DP150">
            <v>1</v>
          </cell>
          <cell r="DQ150">
            <v>1</v>
          </cell>
          <cell r="DR150">
            <v>1</v>
          </cell>
          <cell r="DS150">
            <v>1</v>
          </cell>
          <cell r="DT150">
            <v>1</v>
          </cell>
          <cell r="DU150">
            <v>1</v>
          </cell>
          <cell r="DV150">
            <v>1</v>
          </cell>
          <cell r="DW150">
            <v>1</v>
          </cell>
          <cell r="DX150">
            <v>1</v>
          </cell>
          <cell r="DY150">
            <v>1</v>
          </cell>
          <cell r="DZ150">
            <v>1</v>
          </cell>
          <cell r="EA150">
            <v>1</v>
          </cell>
          <cell r="EB150">
            <v>1</v>
          </cell>
          <cell r="EC150">
            <v>1</v>
          </cell>
          <cell r="ED150">
            <v>1</v>
          </cell>
          <cell r="EE150">
            <v>1</v>
          </cell>
        </row>
        <row r="151">
          <cell r="D151" t="str">
            <v>F</v>
          </cell>
        </row>
        <row r="152">
          <cell r="D152" t="str">
            <v>A</v>
          </cell>
          <cell r="BR152">
            <v>0.3</v>
          </cell>
          <cell r="BS152">
            <v>0.3</v>
          </cell>
          <cell r="BT152">
            <v>0.3</v>
          </cell>
          <cell r="BU152">
            <v>0.3</v>
          </cell>
          <cell r="BV152">
            <v>0.3</v>
          </cell>
          <cell r="BW152">
            <v>0.3</v>
          </cell>
          <cell r="BX152">
            <v>0.30380000000000001</v>
          </cell>
          <cell r="BY152">
            <v>0.30380000000000001</v>
          </cell>
          <cell r="BZ152">
            <v>0.30380000000000001</v>
          </cell>
          <cell r="CA152">
            <v>0.36829999999999985</v>
          </cell>
          <cell r="CB152">
            <v>0.40489999999999993</v>
          </cell>
          <cell r="CC152">
            <v>0.40489999999999993</v>
          </cell>
          <cell r="CD152">
            <v>0.40489999999999993</v>
          </cell>
        </row>
        <row r="153">
          <cell r="A153" t="str">
            <v>2.2.2.3</v>
          </cell>
          <cell r="B153" t="str">
            <v>Mechanical-Static Equipment</v>
          </cell>
          <cell r="C153">
            <v>9.3134186222267751E-4</v>
          </cell>
          <cell r="D153" t="str">
            <v>S</v>
          </cell>
          <cell r="U153">
            <v>0</v>
          </cell>
          <cell r="Z153">
            <v>1E-3</v>
          </cell>
          <cell r="AA153">
            <v>2.3333333333333331E-3</v>
          </cell>
          <cell r="AB153">
            <v>4.6666666666666662E-3</v>
          </cell>
          <cell r="AC153">
            <v>6.9999999999999993E-3</v>
          </cell>
          <cell r="AD153">
            <v>1.4666666666666666E-2</v>
          </cell>
          <cell r="AE153">
            <v>2.2333333333333334E-2</v>
          </cell>
          <cell r="AF153">
            <v>0.03</v>
          </cell>
          <cell r="AG153">
            <v>4.4000000000000004E-2</v>
          </cell>
          <cell r="AH153">
            <v>5.800000000000001E-2</v>
          </cell>
          <cell r="AI153">
            <v>7.2000000000000008E-2</v>
          </cell>
          <cell r="AJ153">
            <v>9.5666666666666664E-2</v>
          </cell>
          <cell r="AK153">
            <v>0.11933333333333333</v>
          </cell>
          <cell r="AL153">
            <v>0.14300000000000002</v>
          </cell>
          <cell r="AM153">
            <v>0.17800000000000002</v>
          </cell>
          <cell r="AN153">
            <v>0.21299999999999999</v>
          </cell>
          <cell r="AO153">
            <v>0.248</v>
          </cell>
          <cell r="AP153">
            <v>0.28900000000000003</v>
          </cell>
          <cell r="AQ153">
            <v>0.33</v>
          </cell>
          <cell r="AR153">
            <v>0.371</v>
          </cell>
          <cell r="AS153">
            <v>0.41399999999999998</v>
          </cell>
          <cell r="AT153">
            <v>0.45699999999999996</v>
          </cell>
          <cell r="AU153">
            <v>0.5</v>
          </cell>
          <cell r="AV153">
            <v>0.54299999999999993</v>
          </cell>
          <cell r="AW153">
            <v>0.58599999999999997</v>
          </cell>
          <cell r="AX153">
            <v>0.629</v>
          </cell>
          <cell r="AY153">
            <v>0.67066666666666663</v>
          </cell>
          <cell r="AZ153">
            <v>0.71233333333333337</v>
          </cell>
          <cell r="BA153">
            <v>0.754</v>
          </cell>
          <cell r="BB153">
            <v>0.78833333333333344</v>
          </cell>
          <cell r="BC153">
            <v>0.82266666666666677</v>
          </cell>
          <cell r="BD153">
            <v>0.85699999999999998</v>
          </cell>
          <cell r="BE153">
            <v>0.8806666666666666</v>
          </cell>
          <cell r="BF153">
            <v>0.90433333333333321</v>
          </cell>
          <cell r="BG153">
            <v>0.92799999999999994</v>
          </cell>
          <cell r="BH153">
            <v>0.94200000000000006</v>
          </cell>
          <cell r="BI153">
            <v>0.95600000000000007</v>
          </cell>
          <cell r="BJ153">
            <v>0.97</v>
          </cell>
          <cell r="BK153">
            <v>0.97766666666666668</v>
          </cell>
          <cell r="BL153">
            <v>0.98533333333333328</v>
          </cell>
          <cell r="BM153">
            <v>0.99299999999999999</v>
          </cell>
          <cell r="BN153">
            <v>0.99533333333333329</v>
          </cell>
          <cell r="BO153">
            <v>0.9976666666666667</v>
          </cell>
          <cell r="BP153">
            <v>1</v>
          </cell>
          <cell r="BQ153">
            <v>1</v>
          </cell>
          <cell r="BR153">
            <v>1</v>
          </cell>
          <cell r="BS153">
            <v>1</v>
          </cell>
          <cell r="BT153">
            <v>1</v>
          </cell>
          <cell r="BU153">
            <v>1</v>
          </cell>
          <cell r="BV153">
            <v>1</v>
          </cell>
          <cell r="BW153">
            <v>1</v>
          </cell>
          <cell r="BX153">
            <v>1</v>
          </cell>
          <cell r="BY153">
            <v>1</v>
          </cell>
          <cell r="BZ153">
            <v>1</v>
          </cell>
          <cell r="CA153">
            <v>1</v>
          </cell>
          <cell r="CB153">
            <v>1</v>
          </cell>
          <cell r="CC153">
            <v>1</v>
          </cell>
          <cell r="CD153">
            <v>1</v>
          </cell>
          <cell r="CE153">
            <v>1</v>
          </cell>
          <cell r="CF153">
            <v>1</v>
          </cell>
          <cell r="CG153">
            <v>1</v>
          </cell>
          <cell r="CH153">
            <v>1</v>
          </cell>
          <cell r="CI153">
            <v>1</v>
          </cell>
          <cell r="CJ153">
            <v>1</v>
          </cell>
          <cell r="CK153">
            <v>1</v>
          </cell>
          <cell r="CL153">
            <v>1</v>
          </cell>
          <cell r="CM153">
            <v>1</v>
          </cell>
          <cell r="CN153">
            <v>1</v>
          </cell>
          <cell r="CO153">
            <v>1</v>
          </cell>
          <cell r="CP153">
            <v>1</v>
          </cell>
          <cell r="CQ153">
            <v>1</v>
          </cell>
          <cell r="CR153">
            <v>1</v>
          </cell>
          <cell r="CS153">
            <v>1</v>
          </cell>
          <cell r="CT153">
            <v>1</v>
          </cell>
          <cell r="CU153">
            <v>1</v>
          </cell>
          <cell r="CV153">
            <v>1</v>
          </cell>
          <cell r="CW153">
            <v>1</v>
          </cell>
          <cell r="CX153">
            <v>1</v>
          </cell>
          <cell r="CY153">
            <v>1</v>
          </cell>
          <cell r="CZ153">
            <v>1</v>
          </cell>
          <cell r="DA153">
            <v>1</v>
          </cell>
          <cell r="DB153">
            <v>1</v>
          </cell>
          <cell r="DC153">
            <v>1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1</v>
          </cell>
          <cell r="DJ153">
            <v>1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</row>
        <row r="154">
          <cell r="D154" t="str">
            <v>F</v>
          </cell>
        </row>
        <row r="155">
          <cell r="D155" t="str">
            <v>A</v>
          </cell>
          <cell r="AX155">
            <v>0.17399999999999999</v>
          </cell>
          <cell r="AY155">
            <v>0.17399999999999999</v>
          </cell>
          <cell r="AZ155">
            <v>0.17399999999999999</v>
          </cell>
          <cell r="BA155">
            <v>0.17399999999999999</v>
          </cell>
          <cell r="BB155">
            <v>0.17399999999999999</v>
          </cell>
          <cell r="BC155">
            <v>0.17399999999999999</v>
          </cell>
          <cell r="BD155">
            <v>0.17399999999999999</v>
          </cell>
          <cell r="BE155">
            <v>0.21800000000000003</v>
          </cell>
          <cell r="BF155">
            <v>0.24699999999999997</v>
          </cell>
          <cell r="BG155">
            <v>0.28980000000000006</v>
          </cell>
          <cell r="BH155">
            <v>0.29580000000000006</v>
          </cell>
          <cell r="BI155">
            <v>0.29580000000000006</v>
          </cell>
          <cell r="BJ155">
            <v>0.31220000000000003</v>
          </cell>
          <cell r="BK155">
            <v>0.31920000000000004</v>
          </cell>
          <cell r="BL155">
            <v>0.31920000000000004</v>
          </cell>
          <cell r="BM155">
            <v>0.31920000000000004</v>
          </cell>
          <cell r="BN155">
            <v>0.44879999999999998</v>
          </cell>
          <cell r="BO155">
            <v>0.4743</v>
          </cell>
          <cell r="BP155">
            <v>0.4743</v>
          </cell>
          <cell r="BQ155">
            <v>0.4743</v>
          </cell>
          <cell r="BR155">
            <v>0.51129999999999998</v>
          </cell>
          <cell r="BS155">
            <v>0.54580000000000006</v>
          </cell>
          <cell r="BT155">
            <v>0.54580000000000006</v>
          </cell>
          <cell r="BU155">
            <v>0.54580000000000006</v>
          </cell>
          <cell r="BV155">
            <v>0.54580000000000006</v>
          </cell>
          <cell r="BW155">
            <v>0.54580000000000006</v>
          </cell>
          <cell r="BX155">
            <v>0.54780000000000006</v>
          </cell>
          <cell r="BY155">
            <v>0.54780000000000006</v>
          </cell>
          <cell r="BZ155">
            <v>0.54780000000000006</v>
          </cell>
          <cell r="CA155">
            <v>0.57155555555555571</v>
          </cell>
          <cell r="CB155">
            <v>0.74133333333333351</v>
          </cell>
          <cell r="CC155">
            <v>0.74133333333333351</v>
          </cell>
          <cell r="CD155">
            <v>0.74133333333333351</v>
          </cell>
          <cell r="CE155">
            <v>0</v>
          </cell>
        </row>
        <row r="156">
          <cell r="A156" t="str">
            <v>2.2.2.4</v>
          </cell>
          <cell r="B156" t="str">
            <v>Mechanical-Rotating Equipment</v>
          </cell>
          <cell r="C156">
            <v>1.1729718437295379E-3</v>
          </cell>
          <cell r="D156" t="str">
            <v>S</v>
          </cell>
          <cell r="Z156">
            <v>0</v>
          </cell>
          <cell r="AA156">
            <v>2.3333333333333331E-3</v>
          </cell>
          <cell r="AB156">
            <v>4.6666666666666662E-3</v>
          </cell>
          <cell r="AC156">
            <v>6.9999999999999993E-3</v>
          </cell>
          <cell r="AD156">
            <v>1.4666666666666666E-2</v>
          </cell>
          <cell r="AE156">
            <v>2.2333333333333334E-2</v>
          </cell>
          <cell r="AF156">
            <v>0.03</v>
          </cell>
          <cell r="AG156">
            <v>4.4000000000000004E-2</v>
          </cell>
          <cell r="AH156">
            <v>5.800000000000001E-2</v>
          </cell>
          <cell r="AI156">
            <v>7.2000000000000008E-2</v>
          </cell>
          <cell r="AJ156">
            <v>9.5666666666666664E-2</v>
          </cell>
          <cell r="AK156">
            <v>0.11933333333333333</v>
          </cell>
          <cell r="AL156">
            <v>0.14300000000000002</v>
          </cell>
          <cell r="AM156">
            <v>0.17800000000000002</v>
          </cell>
          <cell r="AN156">
            <v>0.21299999999999999</v>
          </cell>
          <cell r="AO156">
            <v>0.248</v>
          </cell>
          <cell r="AP156">
            <v>0.28900000000000003</v>
          </cell>
          <cell r="AQ156">
            <v>0.33</v>
          </cell>
          <cell r="AR156">
            <v>0.371</v>
          </cell>
          <cell r="AS156">
            <v>0.41399999999999998</v>
          </cell>
          <cell r="AT156">
            <v>0.45699999999999996</v>
          </cell>
          <cell r="AU156">
            <v>0.5</v>
          </cell>
          <cell r="AV156">
            <v>0.54299999999999993</v>
          </cell>
          <cell r="AW156">
            <v>0.58599999999999997</v>
          </cell>
          <cell r="AX156">
            <v>0.629</v>
          </cell>
          <cell r="AY156">
            <v>0.67066666666666663</v>
          </cell>
          <cell r="AZ156">
            <v>0.71233333333333337</v>
          </cell>
          <cell r="BA156">
            <v>0.754</v>
          </cell>
          <cell r="BB156">
            <v>0.78833333333333344</v>
          </cell>
          <cell r="BC156">
            <v>0.82266666666666677</v>
          </cell>
          <cell r="BD156">
            <v>0.85699999999999998</v>
          </cell>
          <cell r="BE156">
            <v>0.8806666666666666</v>
          </cell>
          <cell r="BF156">
            <v>0.90433333333333321</v>
          </cell>
          <cell r="BG156">
            <v>0.92799999999999994</v>
          </cell>
          <cell r="BH156">
            <v>0.94200000000000006</v>
          </cell>
          <cell r="BI156">
            <v>0.95600000000000007</v>
          </cell>
          <cell r="BJ156">
            <v>0.97</v>
          </cell>
          <cell r="BK156">
            <v>0.97766666666666668</v>
          </cell>
          <cell r="BL156">
            <v>0.98533333333333328</v>
          </cell>
          <cell r="BM156">
            <v>0.99299999999999999</v>
          </cell>
          <cell r="BN156">
            <v>0.99533333333333329</v>
          </cell>
          <cell r="BO156">
            <v>0.9976666666666667</v>
          </cell>
          <cell r="BP156">
            <v>1</v>
          </cell>
          <cell r="BQ156">
            <v>1</v>
          </cell>
          <cell r="BR156">
            <v>1</v>
          </cell>
          <cell r="BS156">
            <v>1</v>
          </cell>
          <cell r="BT156">
            <v>1</v>
          </cell>
          <cell r="BU156">
            <v>1</v>
          </cell>
          <cell r="BV156">
            <v>1</v>
          </cell>
          <cell r="BW156">
            <v>1</v>
          </cell>
          <cell r="BX156">
            <v>1</v>
          </cell>
          <cell r="BY156">
            <v>1</v>
          </cell>
          <cell r="BZ156">
            <v>1</v>
          </cell>
          <cell r="CA156">
            <v>1</v>
          </cell>
          <cell r="CB156">
            <v>1</v>
          </cell>
          <cell r="CC156">
            <v>1</v>
          </cell>
          <cell r="CD156">
            <v>1</v>
          </cell>
          <cell r="CE156">
            <v>1</v>
          </cell>
          <cell r="CF156">
            <v>1</v>
          </cell>
          <cell r="CG156">
            <v>1</v>
          </cell>
          <cell r="CH156">
            <v>1</v>
          </cell>
          <cell r="CI156">
            <v>1</v>
          </cell>
          <cell r="CJ156">
            <v>1</v>
          </cell>
          <cell r="CK156">
            <v>1</v>
          </cell>
          <cell r="CL156">
            <v>1</v>
          </cell>
          <cell r="CM156">
            <v>1</v>
          </cell>
          <cell r="CN156">
            <v>1</v>
          </cell>
          <cell r="CO156">
            <v>1</v>
          </cell>
          <cell r="CP156">
            <v>1</v>
          </cell>
          <cell r="CQ156">
            <v>1</v>
          </cell>
          <cell r="CR156">
            <v>1</v>
          </cell>
          <cell r="CS156">
            <v>1</v>
          </cell>
          <cell r="CT156">
            <v>1</v>
          </cell>
          <cell r="CU156">
            <v>1</v>
          </cell>
          <cell r="CV156">
            <v>1</v>
          </cell>
          <cell r="CW156">
            <v>1</v>
          </cell>
          <cell r="CX156">
            <v>1</v>
          </cell>
          <cell r="CY156">
            <v>1</v>
          </cell>
          <cell r="CZ156">
            <v>1</v>
          </cell>
          <cell r="DA156">
            <v>1</v>
          </cell>
          <cell r="DB156">
            <v>1</v>
          </cell>
          <cell r="DC156">
            <v>1</v>
          </cell>
          <cell r="DD156">
            <v>1</v>
          </cell>
          <cell r="DE156">
            <v>1</v>
          </cell>
          <cell r="DF156">
            <v>1</v>
          </cell>
          <cell r="DG156">
            <v>1</v>
          </cell>
          <cell r="DH156">
            <v>1</v>
          </cell>
          <cell r="DI156">
            <v>1</v>
          </cell>
          <cell r="DJ156">
            <v>1</v>
          </cell>
          <cell r="DK156">
            <v>1</v>
          </cell>
          <cell r="DL156">
            <v>1</v>
          </cell>
          <cell r="DM156">
            <v>1</v>
          </cell>
          <cell r="DN156">
            <v>1</v>
          </cell>
          <cell r="DO156">
            <v>1</v>
          </cell>
          <cell r="DP156">
            <v>1</v>
          </cell>
          <cell r="DQ156">
            <v>1</v>
          </cell>
          <cell r="DR156">
            <v>1</v>
          </cell>
          <cell r="DS156">
            <v>1</v>
          </cell>
          <cell r="DT156">
            <v>1</v>
          </cell>
          <cell r="DU156">
            <v>1</v>
          </cell>
          <cell r="DV156">
            <v>1</v>
          </cell>
          <cell r="DW156">
            <v>1</v>
          </cell>
          <cell r="DX156">
            <v>1</v>
          </cell>
          <cell r="DY156">
            <v>1</v>
          </cell>
          <cell r="DZ156">
            <v>1</v>
          </cell>
          <cell r="EA156">
            <v>1</v>
          </cell>
          <cell r="EB156">
            <v>1</v>
          </cell>
          <cell r="EC156">
            <v>1</v>
          </cell>
          <cell r="ED156">
            <v>1</v>
          </cell>
          <cell r="EE156">
            <v>1</v>
          </cell>
        </row>
        <row r="157">
          <cell r="D157" t="str">
            <v>F</v>
          </cell>
        </row>
        <row r="158">
          <cell r="D158" t="str">
            <v>A</v>
          </cell>
          <cell r="AX158">
            <v>9.7000000000000003E-2</v>
          </cell>
          <cell r="AY158">
            <v>9.7000000000000003E-2</v>
          </cell>
          <cell r="AZ158">
            <v>9.7000000000000003E-2</v>
          </cell>
          <cell r="BA158">
            <v>0.17899999999999999</v>
          </cell>
          <cell r="BB158">
            <v>0.17899999999999999</v>
          </cell>
          <cell r="BC158">
            <v>0.21079999999999999</v>
          </cell>
          <cell r="BD158">
            <v>0.21079999999999999</v>
          </cell>
          <cell r="BE158">
            <v>0.34722222222222227</v>
          </cell>
          <cell r="BF158">
            <v>0.35050000000000003</v>
          </cell>
          <cell r="BG158">
            <v>0.35050000000000003</v>
          </cell>
          <cell r="BH158">
            <v>0.37716666666666676</v>
          </cell>
          <cell r="BI158">
            <v>0.37716666666666676</v>
          </cell>
          <cell r="BJ158">
            <v>0.38716666666666677</v>
          </cell>
          <cell r="BK158">
            <v>0.38716666666666677</v>
          </cell>
          <cell r="BL158">
            <v>0.38716666666666677</v>
          </cell>
          <cell r="BM158">
            <v>0.38716666666666677</v>
          </cell>
          <cell r="BN158">
            <v>0.48866666666666675</v>
          </cell>
          <cell r="BO158">
            <v>0.49377777777777776</v>
          </cell>
          <cell r="BP158">
            <v>0.49377777777777776</v>
          </cell>
          <cell r="BQ158">
            <v>0.49377777777777776</v>
          </cell>
          <cell r="BR158">
            <v>0.49377777777777776</v>
          </cell>
          <cell r="BS158">
            <v>0.49377777777777776</v>
          </cell>
          <cell r="BT158">
            <v>0.50644444444444447</v>
          </cell>
          <cell r="BU158">
            <v>0.50644444444444447</v>
          </cell>
          <cell r="BV158">
            <v>0.50644444444444447</v>
          </cell>
          <cell r="BW158">
            <v>0.53227777777777785</v>
          </cell>
          <cell r="BX158">
            <v>0.53561111111111115</v>
          </cell>
          <cell r="BY158">
            <v>0.53561111111111115</v>
          </cell>
          <cell r="BZ158">
            <v>0.53561111111111115</v>
          </cell>
          <cell r="CA158">
            <v>0.53561111111111115</v>
          </cell>
          <cell r="CB158">
            <v>0.53561111111111115</v>
          </cell>
          <cell r="CC158">
            <v>0.53561111111111115</v>
          </cell>
          <cell r="CD158">
            <v>0.53561111111111115</v>
          </cell>
        </row>
        <row r="159">
          <cell r="A159" t="str">
            <v>2.2.2.5</v>
          </cell>
          <cell r="B159" t="str">
            <v>Electrical</v>
          </cell>
          <cell r="C159">
            <v>9.4892339986349058E-4</v>
          </cell>
          <cell r="D159" t="str">
            <v>S</v>
          </cell>
          <cell r="AC159">
            <v>0</v>
          </cell>
          <cell r="AD159">
            <v>2.3333333333333331E-3</v>
          </cell>
          <cell r="AE159">
            <v>4.6666666666666662E-3</v>
          </cell>
          <cell r="AF159">
            <v>6.9999999999999993E-3</v>
          </cell>
          <cell r="AG159">
            <v>1.4666666666666666E-2</v>
          </cell>
          <cell r="AH159">
            <v>2.2333333333333334E-2</v>
          </cell>
          <cell r="AI159">
            <v>0.03</v>
          </cell>
          <cell r="AJ159">
            <v>4.4000000000000004E-2</v>
          </cell>
          <cell r="AK159">
            <v>5.800000000000001E-2</v>
          </cell>
          <cell r="AL159">
            <v>7.2000000000000008E-2</v>
          </cell>
          <cell r="AM159">
            <v>9.5666666666666664E-2</v>
          </cell>
          <cell r="AN159">
            <v>0.11933333333333333</v>
          </cell>
          <cell r="AO159">
            <v>0.14300000000000002</v>
          </cell>
          <cell r="AP159">
            <v>0.17800000000000002</v>
          </cell>
          <cell r="AQ159">
            <v>0.21299999999999999</v>
          </cell>
          <cell r="AR159">
            <v>0.248</v>
          </cell>
          <cell r="AS159">
            <v>0.28900000000000003</v>
          </cell>
          <cell r="AT159">
            <v>0.33</v>
          </cell>
          <cell r="AU159">
            <v>0.371</v>
          </cell>
          <cell r="AV159">
            <v>0.41399999999999998</v>
          </cell>
          <cell r="AW159">
            <v>0.45699999999999996</v>
          </cell>
          <cell r="AX159">
            <v>0.5</v>
          </cell>
          <cell r="AY159">
            <v>0.54299999999999993</v>
          </cell>
          <cell r="AZ159">
            <v>0.58599999999999997</v>
          </cell>
          <cell r="BA159">
            <v>0.629</v>
          </cell>
          <cell r="BB159">
            <v>0.67066666666666663</v>
          </cell>
          <cell r="BC159">
            <v>0.71233333333333337</v>
          </cell>
          <cell r="BD159">
            <v>0.754</v>
          </cell>
          <cell r="BE159">
            <v>0.78833333333333344</v>
          </cell>
          <cell r="BF159">
            <v>0.82266666666666677</v>
          </cell>
          <cell r="BG159">
            <v>0.85699999999999998</v>
          </cell>
          <cell r="BH159">
            <v>0.8806666666666666</v>
          </cell>
          <cell r="BI159">
            <v>0.90433333333333321</v>
          </cell>
          <cell r="BJ159">
            <v>0.92799999999999994</v>
          </cell>
          <cell r="BK159">
            <v>0.94200000000000006</v>
          </cell>
          <cell r="BL159">
            <v>0.95600000000000007</v>
          </cell>
          <cell r="BM159">
            <v>0.97</v>
          </cell>
          <cell r="BN159">
            <v>0.97766666666666668</v>
          </cell>
          <cell r="BO159">
            <v>0.98533333333333328</v>
          </cell>
          <cell r="BP159">
            <v>0.99299999999999999</v>
          </cell>
          <cell r="BQ159">
            <v>0.99533333333333329</v>
          </cell>
          <cell r="BR159">
            <v>0.9976666666666667</v>
          </cell>
          <cell r="BS159">
            <v>1</v>
          </cell>
          <cell r="BT159">
            <v>1</v>
          </cell>
          <cell r="BU159">
            <v>1</v>
          </cell>
          <cell r="BV159">
            <v>1</v>
          </cell>
          <cell r="BW159">
            <v>1</v>
          </cell>
          <cell r="BX159">
            <v>1</v>
          </cell>
          <cell r="BY159">
            <v>1</v>
          </cell>
          <cell r="BZ159">
            <v>1</v>
          </cell>
          <cell r="CA159">
            <v>1</v>
          </cell>
          <cell r="CB159">
            <v>1</v>
          </cell>
          <cell r="CC159">
            <v>1</v>
          </cell>
          <cell r="CD159">
            <v>1</v>
          </cell>
          <cell r="CE159">
            <v>1</v>
          </cell>
          <cell r="CF159">
            <v>1</v>
          </cell>
          <cell r="CG159">
            <v>1</v>
          </cell>
          <cell r="CH159">
            <v>1</v>
          </cell>
          <cell r="CI159">
            <v>1</v>
          </cell>
          <cell r="CJ159">
            <v>1</v>
          </cell>
          <cell r="CK159">
            <v>1</v>
          </cell>
          <cell r="CL159">
            <v>1</v>
          </cell>
          <cell r="CM159">
            <v>1</v>
          </cell>
          <cell r="CN159">
            <v>1</v>
          </cell>
          <cell r="CO159">
            <v>1</v>
          </cell>
          <cell r="CP159">
            <v>1</v>
          </cell>
          <cell r="CQ159">
            <v>1</v>
          </cell>
          <cell r="CR159">
            <v>1</v>
          </cell>
          <cell r="CS159">
            <v>1</v>
          </cell>
          <cell r="CT159">
            <v>1</v>
          </cell>
          <cell r="CU159">
            <v>1</v>
          </cell>
          <cell r="CV159">
            <v>1</v>
          </cell>
          <cell r="CW159">
            <v>1</v>
          </cell>
          <cell r="CX159">
            <v>1</v>
          </cell>
          <cell r="CY159">
            <v>1</v>
          </cell>
          <cell r="CZ159">
            <v>1</v>
          </cell>
          <cell r="DA159">
            <v>1</v>
          </cell>
          <cell r="DB159">
            <v>1</v>
          </cell>
          <cell r="DC159">
            <v>1</v>
          </cell>
          <cell r="DD159">
            <v>1</v>
          </cell>
          <cell r="DE159">
            <v>1</v>
          </cell>
          <cell r="DF159">
            <v>1</v>
          </cell>
          <cell r="DG159">
            <v>1</v>
          </cell>
          <cell r="DH159">
            <v>1</v>
          </cell>
          <cell r="DI159">
            <v>1</v>
          </cell>
          <cell r="DJ159">
            <v>1</v>
          </cell>
          <cell r="DK159">
            <v>1</v>
          </cell>
          <cell r="DL159">
            <v>1</v>
          </cell>
          <cell r="DM159">
            <v>1</v>
          </cell>
          <cell r="DN159">
            <v>1</v>
          </cell>
          <cell r="DO159">
            <v>1</v>
          </cell>
          <cell r="DP159">
            <v>1</v>
          </cell>
          <cell r="DQ159">
            <v>1</v>
          </cell>
          <cell r="DR159">
            <v>1</v>
          </cell>
          <cell r="DS159">
            <v>1</v>
          </cell>
          <cell r="DT159">
            <v>1</v>
          </cell>
          <cell r="DU159">
            <v>1</v>
          </cell>
          <cell r="DV159">
            <v>1</v>
          </cell>
          <cell r="DW159">
            <v>1</v>
          </cell>
          <cell r="DX159">
            <v>1</v>
          </cell>
          <cell r="DY159">
            <v>1</v>
          </cell>
          <cell r="DZ159">
            <v>1</v>
          </cell>
          <cell r="EA159">
            <v>1</v>
          </cell>
          <cell r="EB159">
            <v>1</v>
          </cell>
          <cell r="EC159">
            <v>1</v>
          </cell>
          <cell r="ED159">
            <v>1</v>
          </cell>
          <cell r="EE159">
            <v>1</v>
          </cell>
        </row>
        <row r="160">
          <cell r="D160" t="str">
            <v>F</v>
          </cell>
        </row>
        <row r="161">
          <cell r="D161" t="str">
            <v>A</v>
          </cell>
          <cell r="BC161">
            <v>1.5599999999999999E-2</v>
          </cell>
          <cell r="BD161">
            <v>5.7200000000000001E-2</v>
          </cell>
          <cell r="BE161">
            <v>5.7995378028018872E-2</v>
          </cell>
          <cell r="BF161">
            <v>8.3531049092285078E-2</v>
          </cell>
          <cell r="BG161">
            <v>9.3444788624579209E-2</v>
          </cell>
          <cell r="BH161">
            <v>9.4752074419550941E-2</v>
          </cell>
          <cell r="BI161">
            <v>9.4752074419550941E-2</v>
          </cell>
          <cell r="BJ161">
            <v>9.4752074419550941E-2</v>
          </cell>
          <cell r="BK161">
            <v>9.8020288906980252E-2</v>
          </cell>
          <cell r="BL161">
            <v>9.8020288906980252E-2</v>
          </cell>
          <cell r="BM161">
            <v>9.8020288906980252E-2</v>
          </cell>
          <cell r="BN161">
            <v>0.1872247306782962</v>
          </cell>
          <cell r="BO161">
            <v>0.1872247306782962</v>
          </cell>
          <cell r="BP161">
            <v>0.1872247306782962</v>
          </cell>
          <cell r="BQ161">
            <v>0.19003539513748544</v>
          </cell>
          <cell r="BR161">
            <v>0.2265074284876531</v>
          </cell>
          <cell r="BS161">
            <v>0.25093079535221241</v>
          </cell>
          <cell r="BT161">
            <v>0.26629140344313013</v>
          </cell>
          <cell r="BU161">
            <v>0.26629140344313013</v>
          </cell>
          <cell r="BV161">
            <v>0.26629140344313013</v>
          </cell>
          <cell r="BW161">
            <v>0.26629140344313013</v>
          </cell>
          <cell r="BX161">
            <v>0.26812321799785327</v>
          </cell>
          <cell r="BY161">
            <v>0.26799248941835613</v>
          </cell>
          <cell r="BZ161">
            <v>0.26799248941835613</v>
          </cell>
          <cell r="CA161">
            <v>0.27010817347639238</v>
          </cell>
          <cell r="CB161">
            <v>0.31055850822909864</v>
          </cell>
          <cell r="CC161">
            <v>0.31055850822909864</v>
          </cell>
          <cell r="CD161">
            <v>0.32666937423798964</v>
          </cell>
        </row>
        <row r="162">
          <cell r="A162" t="str">
            <v>2.2.2.6</v>
          </cell>
          <cell r="B162" t="str">
            <v>Instrumentation</v>
          </cell>
          <cell r="C162">
            <v>9.4892339986349058E-4</v>
          </cell>
          <cell r="D162" t="str">
            <v>S</v>
          </cell>
          <cell r="AD162">
            <v>0</v>
          </cell>
          <cell r="AE162">
            <v>3.3333333333333331E-3</v>
          </cell>
          <cell r="AF162">
            <v>6.6666666666666662E-3</v>
          </cell>
          <cell r="AG162">
            <v>0.01</v>
          </cell>
          <cell r="AH162">
            <v>2.3E-2</v>
          </cell>
          <cell r="AI162">
            <v>3.5999999999999997E-2</v>
          </cell>
          <cell r="AJ162">
            <v>4.9000000000000002E-2</v>
          </cell>
          <cell r="AK162">
            <v>7.566666666666666E-2</v>
          </cell>
          <cell r="AL162">
            <v>0.10233333333333333</v>
          </cell>
          <cell r="AM162">
            <v>0.129</v>
          </cell>
          <cell r="AN162">
            <v>0.17266666666666666</v>
          </cell>
          <cell r="AO162">
            <v>0.21633333333333332</v>
          </cell>
          <cell r="AP162">
            <v>0.26</v>
          </cell>
          <cell r="AQ162">
            <v>0.313</v>
          </cell>
          <cell r="AR162">
            <v>0.36599999999999999</v>
          </cell>
          <cell r="AS162">
            <v>0.41899999999999998</v>
          </cell>
          <cell r="AT162">
            <v>0.47299999999999998</v>
          </cell>
          <cell r="AU162">
            <v>0.52699999999999991</v>
          </cell>
          <cell r="AV162">
            <v>0.58099999999999996</v>
          </cell>
          <cell r="AW162">
            <v>0.63400000000000001</v>
          </cell>
          <cell r="AX162">
            <v>0.68700000000000006</v>
          </cell>
          <cell r="AY162">
            <v>0.74</v>
          </cell>
          <cell r="AZ162">
            <v>0.78366666666666662</v>
          </cell>
          <cell r="BA162">
            <v>0.82733333333333325</v>
          </cell>
          <cell r="BB162">
            <v>0.871</v>
          </cell>
          <cell r="BC162">
            <v>0.89933333333333321</v>
          </cell>
          <cell r="BD162">
            <v>0.92766666666666653</v>
          </cell>
          <cell r="BE162">
            <v>0.95599999999999996</v>
          </cell>
          <cell r="BF162">
            <v>0.96733333333333338</v>
          </cell>
          <cell r="BG162">
            <v>0.9786666666666668</v>
          </cell>
          <cell r="BH162">
            <v>0.99</v>
          </cell>
          <cell r="BI162">
            <v>0.99333333333333329</v>
          </cell>
          <cell r="BJ162">
            <v>0.99666666666666659</v>
          </cell>
          <cell r="BK162">
            <v>1</v>
          </cell>
          <cell r="BL162">
            <v>1</v>
          </cell>
          <cell r="BM162">
            <v>1</v>
          </cell>
          <cell r="BN162">
            <v>1</v>
          </cell>
          <cell r="BO162">
            <v>1</v>
          </cell>
          <cell r="BP162">
            <v>1</v>
          </cell>
          <cell r="BQ162">
            <v>1</v>
          </cell>
          <cell r="BR162">
            <v>1</v>
          </cell>
          <cell r="BS162">
            <v>1</v>
          </cell>
          <cell r="BT162">
            <v>1</v>
          </cell>
          <cell r="BU162">
            <v>1</v>
          </cell>
          <cell r="BV162">
            <v>1</v>
          </cell>
          <cell r="BW162">
            <v>1</v>
          </cell>
          <cell r="BX162">
            <v>1</v>
          </cell>
          <cell r="BY162">
            <v>1</v>
          </cell>
          <cell r="BZ162">
            <v>1</v>
          </cell>
          <cell r="CA162">
            <v>1</v>
          </cell>
          <cell r="CB162">
            <v>1</v>
          </cell>
          <cell r="CC162">
            <v>1</v>
          </cell>
          <cell r="CD162">
            <v>1</v>
          </cell>
          <cell r="CE162">
            <v>1</v>
          </cell>
          <cell r="CF162">
            <v>1</v>
          </cell>
          <cell r="CG162">
            <v>1</v>
          </cell>
          <cell r="CH162">
            <v>1</v>
          </cell>
          <cell r="CI162">
            <v>1</v>
          </cell>
          <cell r="CJ162">
            <v>1</v>
          </cell>
          <cell r="CK162">
            <v>1</v>
          </cell>
          <cell r="CL162">
            <v>1</v>
          </cell>
          <cell r="CM162">
            <v>1</v>
          </cell>
          <cell r="CN162">
            <v>1</v>
          </cell>
          <cell r="CO162">
            <v>1</v>
          </cell>
          <cell r="CP162">
            <v>1</v>
          </cell>
          <cell r="CQ162">
            <v>1</v>
          </cell>
          <cell r="CR162">
            <v>1</v>
          </cell>
          <cell r="CS162">
            <v>1</v>
          </cell>
          <cell r="CT162">
            <v>1</v>
          </cell>
          <cell r="CU162">
            <v>1</v>
          </cell>
          <cell r="CV162">
            <v>1</v>
          </cell>
          <cell r="CW162">
            <v>1</v>
          </cell>
          <cell r="CX162">
            <v>1</v>
          </cell>
          <cell r="CY162">
            <v>1</v>
          </cell>
          <cell r="CZ162">
            <v>1</v>
          </cell>
          <cell r="DA162">
            <v>1</v>
          </cell>
          <cell r="DB162">
            <v>1</v>
          </cell>
          <cell r="DC162">
            <v>1</v>
          </cell>
          <cell r="DD162">
            <v>1</v>
          </cell>
          <cell r="DE162">
            <v>1</v>
          </cell>
          <cell r="DF162">
            <v>1</v>
          </cell>
          <cell r="DG162">
            <v>1</v>
          </cell>
          <cell r="DH162">
            <v>1</v>
          </cell>
          <cell r="DI162">
            <v>1</v>
          </cell>
          <cell r="DJ162">
            <v>1</v>
          </cell>
          <cell r="DK162">
            <v>1</v>
          </cell>
          <cell r="DL162">
            <v>1</v>
          </cell>
          <cell r="DM162">
            <v>1</v>
          </cell>
          <cell r="DN162">
            <v>1</v>
          </cell>
          <cell r="DO162">
            <v>1</v>
          </cell>
          <cell r="DP162">
            <v>1</v>
          </cell>
          <cell r="DQ162">
            <v>1</v>
          </cell>
          <cell r="DR162">
            <v>1</v>
          </cell>
          <cell r="DS162">
            <v>1</v>
          </cell>
          <cell r="DT162">
            <v>1</v>
          </cell>
          <cell r="DU162">
            <v>1</v>
          </cell>
          <cell r="DV162">
            <v>1</v>
          </cell>
          <cell r="DW162">
            <v>1</v>
          </cell>
          <cell r="DX162">
            <v>1</v>
          </cell>
          <cell r="DY162">
            <v>1</v>
          </cell>
          <cell r="DZ162">
            <v>1</v>
          </cell>
          <cell r="EA162">
            <v>1</v>
          </cell>
          <cell r="EB162">
            <v>1</v>
          </cell>
          <cell r="EC162">
            <v>1</v>
          </cell>
          <cell r="ED162">
            <v>1</v>
          </cell>
          <cell r="EE162">
            <v>1</v>
          </cell>
        </row>
        <row r="163">
          <cell r="D163" t="str">
            <v>F</v>
          </cell>
        </row>
        <row r="164">
          <cell r="D164" t="str">
            <v>A</v>
          </cell>
          <cell r="BD164">
            <v>5.671690163668773E-3</v>
          </cell>
          <cell r="BE164">
            <v>5.671690163668773E-3</v>
          </cell>
          <cell r="BF164">
            <v>5.671690163668773E-3</v>
          </cell>
          <cell r="BG164">
            <v>2.8463782207097717E-2</v>
          </cell>
          <cell r="BH164">
            <v>3.8024631340139364E-2</v>
          </cell>
          <cell r="BI164">
            <v>3.8024631340139364E-2</v>
          </cell>
          <cell r="BJ164">
            <v>3.8024631340139364E-2</v>
          </cell>
          <cell r="BK164">
            <v>3.8024631340139364E-2</v>
          </cell>
          <cell r="BL164">
            <v>3.8024631340139364E-2</v>
          </cell>
          <cell r="BM164">
            <v>3.8024631340139364E-2</v>
          </cell>
          <cell r="BN164">
            <v>5.572840706530547E-2</v>
          </cell>
          <cell r="BO164">
            <v>5.572840706530547E-2</v>
          </cell>
          <cell r="BP164">
            <v>5.572840706530547E-2</v>
          </cell>
          <cell r="BQ164">
            <v>5.572840706530547E-2</v>
          </cell>
          <cell r="BR164">
            <v>0.12795333009236753</v>
          </cell>
          <cell r="BS164">
            <v>0.13180197698914278</v>
          </cell>
          <cell r="BT164">
            <v>0.24637133060148994</v>
          </cell>
          <cell r="BU164">
            <v>0.24637133060148994</v>
          </cell>
          <cell r="BV164">
            <v>0.24637133060148994</v>
          </cell>
          <cell r="BW164">
            <v>0.2717829224806419</v>
          </cell>
          <cell r="BX164">
            <v>0.30423153646144196</v>
          </cell>
          <cell r="BY164">
            <v>0.30423153646144196</v>
          </cell>
          <cell r="BZ164">
            <v>0.30423153646144196</v>
          </cell>
          <cell r="CA164">
            <v>0.35232293348510962</v>
          </cell>
          <cell r="CB164">
            <v>0.33483676742274976</v>
          </cell>
          <cell r="CC164">
            <v>0.33483676742274976</v>
          </cell>
          <cell r="CD164">
            <v>0.33534400370896555</v>
          </cell>
        </row>
        <row r="165">
          <cell r="A165" t="str">
            <v>2.2.2.7</v>
          </cell>
          <cell r="B165" t="str">
            <v>Piping</v>
          </cell>
          <cell r="C165">
            <v>1.5173481513470321E-3</v>
          </cell>
          <cell r="D165" t="str">
            <v>S</v>
          </cell>
          <cell r="AG165">
            <v>0</v>
          </cell>
          <cell r="AH165">
            <v>2.6666666666666666E-3</v>
          </cell>
          <cell r="AI165">
            <v>5.3333333333333332E-3</v>
          </cell>
          <cell r="AJ165">
            <v>8.0000000000000002E-3</v>
          </cell>
          <cell r="AK165">
            <v>1.7000000000000001E-2</v>
          </cell>
          <cell r="AL165">
            <v>2.6000000000000002E-2</v>
          </cell>
          <cell r="AM165">
            <v>3.5000000000000003E-2</v>
          </cell>
          <cell r="AN165">
            <v>5.1666666666666666E-2</v>
          </cell>
          <cell r="AO165">
            <v>6.8333333333333343E-2</v>
          </cell>
          <cell r="AP165">
            <v>8.5000000000000006E-2</v>
          </cell>
          <cell r="AQ165">
            <v>0.115</v>
          </cell>
          <cell r="AR165">
            <v>0.14499999999999999</v>
          </cell>
          <cell r="AS165">
            <v>0.17499999999999999</v>
          </cell>
          <cell r="AT165">
            <v>0.21533333333333335</v>
          </cell>
          <cell r="AU165">
            <v>0.25566666666666671</v>
          </cell>
          <cell r="AV165">
            <v>0.29600000000000004</v>
          </cell>
          <cell r="AW165">
            <v>0.34066666666666667</v>
          </cell>
          <cell r="AX165">
            <v>0.38533333333333336</v>
          </cell>
          <cell r="AY165">
            <v>0.43</v>
          </cell>
          <cell r="AZ165">
            <v>0.47666666666666663</v>
          </cell>
          <cell r="BA165">
            <v>0.52333333333333332</v>
          </cell>
          <cell r="BB165">
            <v>0.56999999999999995</v>
          </cell>
          <cell r="BC165">
            <v>0.61466666666666669</v>
          </cell>
          <cell r="BD165">
            <v>0.65933333333333333</v>
          </cell>
          <cell r="BE165">
            <v>0.70400000000000007</v>
          </cell>
          <cell r="BF165">
            <v>0.7443333333333334</v>
          </cell>
          <cell r="BG165">
            <v>0.78466666666666673</v>
          </cell>
          <cell r="BH165">
            <v>0.82499999999999996</v>
          </cell>
          <cell r="BI165">
            <v>0.85499999999999998</v>
          </cell>
          <cell r="BJ165">
            <v>0.88500000000000001</v>
          </cell>
          <cell r="BK165">
            <v>0.91500000000000004</v>
          </cell>
          <cell r="BL165">
            <v>0.93166666666666675</v>
          </cell>
          <cell r="BM165">
            <v>0.94833333333333347</v>
          </cell>
          <cell r="BN165">
            <v>0.96499999999999997</v>
          </cell>
          <cell r="BO165">
            <v>0.97400000000000009</v>
          </cell>
          <cell r="BP165">
            <v>0.9830000000000001</v>
          </cell>
          <cell r="BQ165">
            <v>0.99199999999999999</v>
          </cell>
          <cell r="BR165">
            <v>0.9946666666666667</v>
          </cell>
          <cell r="BS165">
            <v>0.99733333333333329</v>
          </cell>
          <cell r="BT165">
            <v>1</v>
          </cell>
          <cell r="BU165">
            <v>1</v>
          </cell>
          <cell r="BV165">
            <v>1</v>
          </cell>
          <cell r="BW165">
            <v>1</v>
          </cell>
          <cell r="BX165">
            <v>1</v>
          </cell>
          <cell r="BY165">
            <v>1</v>
          </cell>
          <cell r="BZ165">
            <v>1</v>
          </cell>
          <cell r="CA165">
            <v>1</v>
          </cell>
          <cell r="CB165">
            <v>1</v>
          </cell>
          <cell r="CC165">
            <v>1</v>
          </cell>
          <cell r="CD165">
            <v>1</v>
          </cell>
          <cell r="CE165">
            <v>1</v>
          </cell>
          <cell r="CF165">
            <v>1</v>
          </cell>
          <cell r="CG165">
            <v>1</v>
          </cell>
          <cell r="CH165">
            <v>1</v>
          </cell>
          <cell r="CI165">
            <v>1</v>
          </cell>
          <cell r="CJ165">
            <v>1</v>
          </cell>
          <cell r="CK165">
            <v>1</v>
          </cell>
          <cell r="CL165">
            <v>1</v>
          </cell>
          <cell r="CM165">
            <v>1</v>
          </cell>
          <cell r="CN165">
            <v>1</v>
          </cell>
          <cell r="CO165">
            <v>1</v>
          </cell>
          <cell r="CP165">
            <v>1</v>
          </cell>
          <cell r="CQ165">
            <v>1</v>
          </cell>
          <cell r="CR165">
            <v>1</v>
          </cell>
          <cell r="CS165">
            <v>1</v>
          </cell>
          <cell r="CT165">
            <v>1</v>
          </cell>
          <cell r="CU165">
            <v>1</v>
          </cell>
          <cell r="CV165">
            <v>1</v>
          </cell>
          <cell r="CW165">
            <v>1</v>
          </cell>
          <cell r="CX165">
            <v>1</v>
          </cell>
          <cell r="CY165">
            <v>1</v>
          </cell>
          <cell r="CZ165">
            <v>1</v>
          </cell>
          <cell r="DA165">
            <v>1</v>
          </cell>
          <cell r="DB165">
            <v>1</v>
          </cell>
          <cell r="DC165">
            <v>1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1</v>
          </cell>
          <cell r="DI165">
            <v>1</v>
          </cell>
          <cell r="DJ165">
            <v>1</v>
          </cell>
          <cell r="DK165">
            <v>1</v>
          </cell>
          <cell r="DL165">
            <v>1</v>
          </cell>
          <cell r="DM165">
            <v>1</v>
          </cell>
          <cell r="DN165">
            <v>1</v>
          </cell>
          <cell r="DO165">
            <v>1</v>
          </cell>
          <cell r="DP165">
            <v>1</v>
          </cell>
          <cell r="DQ165">
            <v>1</v>
          </cell>
          <cell r="DR165">
            <v>1</v>
          </cell>
          <cell r="DS165">
            <v>1</v>
          </cell>
          <cell r="DT165">
            <v>1</v>
          </cell>
          <cell r="DU165">
            <v>1</v>
          </cell>
          <cell r="DV165">
            <v>1</v>
          </cell>
          <cell r="DW165">
            <v>1</v>
          </cell>
          <cell r="DX165">
            <v>1</v>
          </cell>
          <cell r="DY165">
            <v>1</v>
          </cell>
          <cell r="DZ165">
            <v>1</v>
          </cell>
          <cell r="EA165">
            <v>1</v>
          </cell>
          <cell r="EB165">
            <v>1</v>
          </cell>
          <cell r="EC165">
            <v>1</v>
          </cell>
          <cell r="ED165">
            <v>1</v>
          </cell>
          <cell r="EE165">
            <v>1</v>
          </cell>
        </row>
        <row r="166">
          <cell r="D166" t="str">
            <v>F</v>
          </cell>
        </row>
        <row r="167">
          <cell r="D167" t="str">
            <v>A</v>
          </cell>
          <cell r="BC167">
            <v>7.5020000000000003E-2</v>
          </cell>
          <cell r="BD167">
            <v>7.5020000000000003E-2</v>
          </cell>
          <cell r="BE167">
            <v>0.11394983448232152</v>
          </cell>
          <cell r="BF167">
            <v>0.11394983448232152</v>
          </cell>
          <cell r="BG167">
            <v>0.16357439898319234</v>
          </cell>
          <cell r="BH167">
            <v>0.20041531393371484</v>
          </cell>
          <cell r="BI167">
            <v>0.20041531393371484</v>
          </cell>
          <cell r="BJ167">
            <v>0.2392066018433075</v>
          </cell>
          <cell r="BK167">
            <v>0.2392066018433075</v>
          </cell>
          <cell r="BL167">
            <v>0.2392066018433075</v>
          </cell>
          <cell r="BM167">
            <v>0.2392066018433075</v>
          </cell>
          <cell r="BN167">
            <v>0.2392066018433075</v>
          </cell>
          <cell r="BO167">
            <v>0.2392066018433075</v>
          </cell>
          <cell r="BP167">
            <v>0.2392066018433075</v>
          </cell>
          <cell r="BQ167">
            <v>0.2392066018433075</v>
          </cell>
          <cell r="BR167">
            <v>0.25499775745338704</v>
          </cell>
          <cell r="BS167">
            <v>0.25499775745338704</v>
          </cell>
          <cell r="BT167">
            <v>0.30157295358819269</v>
          </cell>
          <cell r="BU167">
            <v>0.30157295358819269</v>
          </cell>
          <cell r="BV167">
            <v>0.37783037914508305</v>
          </cell>
          <cell r="BW167">
            <v>0.38945151214508306</v>
          </cell>
          <cell r="BX167">
            <v>0.39086116324508308</v>
          </cell>
          <cell r="BY167">
            <v>0.39086116324508308</v>
          </cell>
          <cell r="BZ167">
            <v>0.39086116324508308</v>
          </cell>
          <cell r="CA167">
            <v>0.41676647896593111</v>
          </cell>
          <cell r="CB167">
            <v>0.43419817846593112</v>
          </cell>
          <cell r="CC167">
            <v>0.43419817846593112</v>
          </cell>
          <cell r="CD167">
            <v>0.43419817846593112</v>
          </cell>
        </row>
        <row r="168">
          <cell r="A168" t="str">
            <v>2.2.2.8</v>
          </cell>
          <cell r="B168" t="str">
            <v>Safety</v>
          </cell>
          <cell r="C168">
            <v>6.8782332680043562E-4</v>
          </cell>
          <cell r="D168" t="str">
            <v>S</v>
          </cell>
          <cell r="AK168">
            <v>0</v>
          </cell>
          <cell r="AL168">
            <v>4.0000000000000001E-3</v>
          </cell>
          <cell r="AM168">
            <v>8.0000000000000002E-3</v>
          </cell>
          <cell r="AN168">
            <v>1.2E-2</v>
          </cell>
          <cell r="AO168">
            <v>2.7999999999999997E-2</v>
          </cell>
          <cell r="AP168">
            <v>4.3999999999999997E-2</v>
          </cell>
          <cell r="AQ168">
            <v>0.06</v>
          </cell>
          <cell r="AR168">
            <v>9.3333333333333338E-2</v>
          </cell>
          <cell r="AS168">
            <v>0.12666666666666668</v>
          </cell>
          <cell r="AT168">
            <v>0.16</v>
          </cell>
          <cell r="AU168">
            <v>0.21333333333333332</v>
          </cell>
          <cell r="AV168">
            <v>0.26666666666666666</v>
          </cell>
          <cell r="AW168">
            <v>0.32</v>
          </cell>
          <cell r="AX168">
            <v>0.38</v>
          </cell>
          <cell r="AY168">
            <v>0.44</v>
          </cell>
          <cell r="AZ168">
            <v>0.5</v>
          </cell>
          <cell r="BA168">
            <v>0.56000000000000005</v>
          </cell>
          <cell r="BB168">
            <v>0.62</v>
          </cell>
          <cell r="BC168">
            <v>0.68</v>
          </cell>
          <cell r="BD168">
            <v>0.73333333333333328</v>
          </cell>
          <cell r="BE168">
            <v>0.78666666666666663</v>
          </cell>
          <cell r="BF168">
            <v>0.84</v>
          </cell>
          <cell r="BG168">
            <v>0.87333333333333329</v>
          </cell>
          <cell r="BH168">
            <v>0.90666666666666662</v>
          </cell>
          <cell r="BI168">
            <v>0.94</v>
          </cell>
          <cell r="BJ168">
            <v>0.95599999999999996</v>
          </cell>
          <cell r="BK168">
            <v>0.97199999999999986</v>
          </cell>
          <cell r="BL168">
            <v>0.98799999999999999</v>
          </cell>
          <cell r="BM168">
            <v>0.99199999999999999</v>
          </cell>
          <cell r="BN168">
            <v>0.99600000000000011</v>
          </cell>
          <cell r="BO168">
            <v>1</v>
          </cell>
          <cell r="BP168">
            <v>1</v>
          </cell>
          <cell r="BQ168">
            <v>1</v>
          </cell>
          <cell r="BR168">
            <v>1</v>
          </cell>
          <cell r="BS168">
            <v>1</v>
          </cell>
          <cell r="BT168">
            <v>1</v>
          </cell>
          <cell r="BU168">
            <v>1</v>
          </cell>
          <cell r="BV168">
            <v>1</v>
          </cell>
          <cell r="BW168">
            <v>1</v>
          </cell>
          <cell r="BX168">
            <v>1</v>
          </cell>
          <cell r="BY168">
            <v>1</v>
          </cell>
          <cell r="BZ168">
            <v>1</v>
          </cell>
          <cell r="CA168">
            <v>1</v>
          </cell>
          <cell r="CB168">
            <v>1</v>
          </cell>
          <cell r="CC168">
            <v>1</v>
          </cell>
          <cell r="CD168">
            <v>1</v>
          </cell>
          <cell r="CE168">
            <v>1</v>
          </cell>
          <cell r="CF168">
            <v>1</v>
          </cell>
          <cell r="CG168">
            <v>1</v>
          </cell>
          <cell r="CH168">
            <v>1</v>
          </cell>
          <cell r="CI168">
            <v>1</v>
          </cell>
          <cell r="CJ168">
            <v>1</v>
          </cell>
          <cell r="CK168">
            <v>1</v>
          </cell>
          <cell r="CL168">
            <v>1</v>
          </cell>
          <cell r="CM168">
            <v>1</v>
          </cell>
          <cell r="CN168">
            <v>1</v>
          </cell>
          <cell r="CO168">
            <v>1</v>
          </cell>
          <cell r="CP168">
            <v>1</v>
          </cell>
          <cell r="CQ168">
            <v>1</v>
          </cell>
          <cell r="CR168">
            <v>1</v>
          </cell>
          <cell r="CS168">
            <v>1</v>
          </cell>
          <cell r="CT168">
            <v>1</v>
          </cell>
          <cell r="CU168">
            <v>1</v>
          </cell>
          <cell r="CV168">
            <v>1</v>
          </cell>
          <cell r="CW168">
            <v>1</v>
          </cell>
          <cell r="CX168">
            <v>1</v>
          </cell>
          <cell r="CY168">
            <v>1</v>
          </cell>
          <cell r="CZ168">
            <v>1</v>
          </cell>
          <cell r="DA168">
            <v>1</v>
          </cell>
          <cell r="DB168">
            <v>1</v>
          </cell>
          <cell r="DC168">
            <v>1</v>
          </cell>
          <cell r="DD168">
            <v>1</v>
          </cell>
          <cell r="DE168">
            <v>1</v>
          </cell>
          <cell r="DF168">
            <v>1</v>
          </cell>
          <cell r="DG168">
            <v>1</v>
          </cell>
          <cell r="DH168">
            <v>1</v>
          </cell>
          <cell r="DI168">
            <v>1</v>
          </cell>
          <cell r="DJ168">
            <v>1</v>
          </cell>
          <cell r="DK168">
            <v>1</v>
          </cell>
          <cell r="DL168">
            <v>1</v>
          </cell>
          <cell r="DM168">
            <v>1</v>
          </cell>
          <cell r="DN168">
            <v>1</v>
          </cell>
          <cell r="DO168">
            <v>1</v>
          </cell>
          <cell r="DP168">
            <v>1</v>
          </cell>
          <cell r="DQ168">
            <v>1</v>
          </cell>
          <cell r="DR168">
            <v>1</v>
          </cell>
          <cell r="DS168">
            <v>1</v>
          </cell>
          <cell r="DT168">
            <v>1</v>
          </cell>
          <cell r="DU168">
            <v>1</v>
          </cell>
          <cell r="DV168">
            <v>1</v>
          </cell>
          <cell r="DW168">
            <v>1</v>
          </cell>
          <cell r="DX168">
            <v>1</v>
          </cell>
          <cell r="DY168">
            <v>1</v>
          </cell>
          <cell r="DZ168">
            <v>1</v>
          </cell>
          <cell r="EA168">
            <v>1</v>
          </cell>
          <cell r="EB168">
            <v>1</v>
          </cell>
          <cell r="EC168">
            <v>1</v>
          </cell>
          <cell r="ED168">
            <v>1</v>
          </cell>
          <cell r="EE168">
            <v>1</v>
          </cell>
        </row>
        <row r="169">
          <cell r="D169" t="str">
            <v>F</v>
          </cell>
        </row>
        <row r="170">
          <cell r="D170" t="str">
            <v>A</v>
          </cell>
        </row>
        <row r="171">
          <cell r="A171" t="str">
            <v>2.3</v>
          </cell>
          <cell r="B171" t="str">
            <v>QM/QC</v>
          </cell>
          <cell r="C171">
            <v>2.4000072904176543E-3</v>
          </cell>
          <cell r="D171" t="str">
            <v>S</v>
          </cell>
          <cell r="E171">
            <v>3.6433365292425734E-3</v>
          </cell>
          <cell r="F171">
            <v>3.6433365292425734E-3</v>
          </cell>
          <cell r="G171">
            <v>3.6433365292425734E-3</v>
          </cell>
          <cell r="H171">
            <v>0.10930009587727718</v>
          </cell>
          <cell r="I171">
            <v>0.10930009587727718</v>
          </cell>
          <cell r="J171">
            <v>0.10930009587727718</v>
          </cell>
          <cell r="K171">
            <v>0.13595397890699909</v>
          </cell>
          <cell r="L171">
            <v>0.13691275167785241</v>
          </cell>
          <cell r="M171">
            <v>0.18174496644295313</v>
          </cell>
          <cell r="N171">
            <v>0.45269415148609837</v>
          </cell>
          <cell r="O171">
            <v>0.4946883988494733</v>
          </cell>
          <cell r="P171">
            <v>0.4946883988494733</v>
          </cell>
          <cell r="Q171">
            <v>0.4946883988494733</v>
          </cell>
          <cell r="R171">
            <v>0.55547459252157316</v>
          </cell>
          <cell r="S171">
            <v>0.55547459252157316</v>
          </cell>
          <cell r="T171">
            <v>0.56625119846596439</v>
          </cell>
          <cell r="U171">
            <v>0.60325982742090212</v>
          </cell>
          <cell r="V171">
            <v>0.65810162991371091</v>
          </cell>
          <cell r="W171">
            <v>0.74074784276126593</v>
          </cell>
          <cell r="X171">
            <v>0.74074784276126593</v>
          </cell>
          <cell r="Y171">
            <v>0.76030680728667344</v>
          </cell>
          <cell r="Z171">
            <v>0.90028763183125682</v>
          </cell>
          <cell r="AA171">
            <v>0.91179290508149646</v>
          </cell>
          <cell r="AB171">
            <v>0.91179290508149646</v>
          </cell>
          <cell r="AC171">
            <v>0.91179290508149646</v>
          </cell>
          <cell r="AD171">
            <v>0.92617449664429607</v>
          </cell>
          <cell r="AE171">
            <v>0.92617449664429607</v>
          </cell>
          <cell r="AF171">
            <v>0.92617449664429607</v>
          </cell>
          <cell r="AG171">
            <v>0.92617449664429607</v>
          </cell>
          <cell r="AH171">
            <v>0.92655800575263736</v>
          </cell>
          <cell r="AI171">
            <v>0.95532118887823669</v>
          </cell>
          <cell r="AJ171">
            <v>0.9683604985618417</v>
          </cell>
          <cell r="AK171">
            <v>0.9683604985618417</v>
          </cell>
          <cell r="AL171">
            <v>0.96887823585810251</v>
          </cell>
          <cell r="AM171">
            <v>0.96887823585810251</v>
          </cell>
          <cell r="AN171">
            <v>0.99223394055608916</v>
          </cell>
          <cell r="AO171">
            <v>0.99223394055608916</v>
          </cell>
          <cell r="AP171">
            <v>0.99223394055608916</v>
          </cell>
          <cell r="AQ171">
            <v>0.99223394055608916</v>
          </cell>
          <cell r="AR171">
            <v>1</v>
          </cell>
          <cell r="AS171">
            <v>1</v>
          </cell>
          <cell r="AT171">
            <v>1</v>
          </cell>
          <cell r="AU171">
            <v>1</v>
          </cell>
          <cell r="AV171">
            <v>1</v>
          </cell>
          <cell r="AW171">
            <v>1</v>
          </cell>
          <cell r="AX171">
            <v>1</v>
          </cell>
          <cell r="AY171">
            <v>1</v>
          </cell>
          <cell r="AZ171">
            <v>1</v>
          </cell>
          <cell r="BA171">
            <v>1</v>
          </cell>
          <cell r="BB171">
            <v>1</v>
          </cell>
          <cell r="BC171">
            <v>1</v>
          </cell>
          <cell r="BD171">
            <v>1</v>
          </cell>
          <cell r="BE171">
            <v>1</v>
          </cell>
          <cell r="BF171">
            <v>1</v>
          </cell>
          <cell r="BG171">
            <v>1</v>
          </cell>
          <cell r="BH171">
            <v>1</v>
          </cell>
          <cell r="BI171">
            <v>1</v>
          </cell>
          <cell r="BJ171">
            <v>1</v>
          </cell>
          <cell r="BK171">
            <v>1</v>
          </cell>
          <cell r="BL171">
            <v>1</v>
          </cell>
          <cell r="BM171">
            <v>1</v>
          </cell>
          <cell r="BN171">
            <v>1</v>
          </cell>
          <cell r="BO171">
            <v>1</v>
          </cell>
          <cell r="BP171">
            <v>1</v>
          </cell>
          <cell r="BQ171">
            <v>1</v>
          </cell>
          <cell r="BR171">
            <v>1</v>
          </cell>
          <cell r="BS171">
            <v>1</v>
          </cell>
          <cell r="BT171">
            <v>1</v>
          </cell>
          <cell r="BU171">
            <v>1</v>
          </cell>
          <cell r="BV171">
            <v>1</v>
          </cell>
          <cell r="BW171">
            <v>1</v>
          </cell>
          <cell r="BX171">
            <v>1</v>
          </cell>
          <cell r="BY171">
            <v>1</v>
          </cell>
          <cell r="BZ171">
            <v>1</v>
          </cell>
          <cell r="CA171">
            <v>1</v>
          </cell>
          <cell r="CB171">
            <v>1</v>
          </cell>
          <cell r="CC171">
            <v>1</v>
          </cell>
          <cell r="CD171">
            <v>1</v>
          </cell>
          <cell r="CE171">
            <v>1</v>
          </cell>
          <cell r="CF171">
            <v>1</v>
          </cell>
          <cell r="CG171">
            <v>1</v>
          </cell>
          <cell r="CH171">
            <v>1</v>
          </cell>
          <cell r="CI171">
            <v>1</v>
          </cell>
          <cell r="CJ171">
            <v>1</v>
          </cell>
          <cell r="CK171">
            <v>1</v>
          </cell>
          <cell r="CL171">
            <v>1</v>
          </cell>
          <cell r="CM171">
            <v>1</v>
          </cell>
          <cell r="CN171">
            <v>1</v>
          </cell>
          <cell r="CO171">
            <v>1</v>
          </cell>
          <cell r="CP171">
            <v>1</v>
          </cell>
          <cell r="CQ171">
            <v>1</v>
          </cell>
          <cell r="CR171">
            <v>1</v>
          </cell>
          <cell r="CS171">
            <v>1</v>
          </cell>
          <cell r="CT171">
            <v>1</v>
          </cell>
          <cell r="CU171">
            <v>1</v>
          </cell>
          <cell r="CV171">
            <v>1</v>
          </cell>
          <cell r="CW171">
            <v>1</v>
          </cell>
          <cell r="CX171">
            <v>1</v>
          </cell>
          <cell r="CY171">
            <v>1</v>
          </cell>
          <cell r="CZ171">
            <v>1</v>
          </cell>
          <cell r="DA171">
            <v>1</v>
          </cell>
          <cell r="DB171">
            <v>1</v>
          </cell>
          <cell r="DC171">
            <v>1</v>
          </cell>
          <cell r="DD171">
            <v>1</v>
          </cell>
          <cell r="DE171">
            <v>1</v>
          </cell>
          <cell r="DF171">
            <v>1</v>
          </cell>
          <cell r="DG171">
            <v>1</v>
          </cell>
          <cell r="DH171">
            <v>1</v>
          </cell>
          <cell r="DI171">
            <v>1</v>
          </cell>
          <cell r="DJ171">
            <v>1</v>
          </cell>
          <cell r="DK171">
            <v>1</v>
          </cell>
          <cell r="DL171">
            <v>1</v>
          </cell>
          <cell r="DM171">
            <v>1</v>
          </cell>
          <cell r="DN171">
            <v>1</v>
          </cell>
          <cell r="DO171">
            <v>1</v>
          </cell>
          <cell r="DP171">
            <v>1</v>
          </cell>
          <cell r="DQ171">
            <v>1</v>
          </cell>
          <cell r="DR171">
            <v>1</v>
          </cell>
          <cell r="DS171">
            <v>1</v>
          </cell>
          <cell r="DT171">
            <v>1</v>
          </cell>
          <cell r="DU171">
            <v>1</v>
          </cell>
          <cell r="DV171">
            <v>1</v>
          </cell>
          <cell r="DW171">
            <v>1</v>
          </cell>
          <cell r="DX171">
            <v>1</v>
          </cell>
          <cell r="DY171">
            <v>1</v>
          </cell>
          <cell r="DZ171">
            <v>1</v>
          </cell>
          <cell r="EA171">
            <v>1</v>
          </cell>
          <cell r="EB171">
            <v>1</v>
          </cell>
          <cell r="EC171">
            <v>1</v>
          </cell>
          <cell r="ED171">
            <v>1</v>
          </cell>
          <cell r="EE171">
            <v>1</v>
          </cell>
        </row>
        <row r="172">
          <cell r="D172" t="str">
            <v>F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D173" t="str">
            <v>A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.29913710450623199</v>
          </cell>
          <cell r="V173">
            <v>0.29913710450623199</v>
          </cell>
          <cell r="W173">
            <v>0.32138063279002899</v>
          </cell>
          <cell r="X173">
            <v>0.33672099712368198</v>
          </cell>
          <cell r="Y173">
            <v>0.33672099712368198</v>
          </cell>
          <cell r="Z173">
            <v>0.33672099712368198</v>
          </cell>
          <cell r="AA173">
            <v>0.37449664429530199</v>
          </cell>
          <cell r="AB173">
            <v>0.37449664429530199</v>
          </cell>
          <cell r="AC173">
            <v>0.38504314477468882</v>
          </cell>
          <cell r="AD173">
            <v>0.46586612176414172</v>
          </cell>
          <cell r="AE173">
            <v>0.46970121284755489</v>
          </cell>
          <cell r="AF173">
            <v>0.46970121284755489</v>
          </cell>
          <cell r="AG173">
            <v>0.48048819031639489</v>
          </cell>
          <cell r="AH173">
            <v>0.48048819031639489</v>
          </cell>
          <cell r="AI173">
            <v>0.48048819031639489</v>
          </cell>
          <cell r="AJ173">
            <v>0.48048819031639489</v>
          </cell>
          <cell r="AK173">
            <v>0.48048819031639489</v>
          </cell>
          <cell r="AL173">
            <v>0.48048819031639489</v>
          </cell>
          <cell r="AM173">
            <v>0.48048819031639489</v>
          </cell>
          <cell r="AN173">
            <v>0.48048819031639489</v>
          </cell>
          <cell r="AO173">
            <v>0.48767898609779498</v>
          </cell>
          <cell r="AP173">
            <v>0.53729939597315435</v>
          </cell>
          <cell r="AQ173">
            <v>0.53729939597315435</v>
          </cell>
          <cell r="AR173">
            <v>0.53729939597315435</v>
          </cell>
          <cell r="AS173">
            <v>0.54803765100671142</v>
          </cell>
          <cell r="AT173">
            <v>0.56030999999999997</v>
          </cell>
          <cell r="AU173">
            <v>0.56030999999999997</v>
          </cell>
          <cell r="AV173">
            <v>0.56548731543624164</v>
          </cell>
          <cell r="AW173">
            <v>0.56548731543624164</v>
          </cell>
          <cell r="AX173">
            <v>0.63618721955896451</v>
          </cell>
          <cell r="AY173">
            <v>0.64420255992329811</v>
          </cell>
          <cell r="AZ173">
            <v>0.64420255992329811</v>
          </cell>
          <cell r="BA173">
            <v>0.65200000000000002</v>
          </cell>
          <cell r="BB173">
            <v>0.65200000000000002</v>
          </cell>
          <cell r="BC173">
            <v>0.65949999999999998</v>
          </cell>
          <cell r="BD173">
            <v>0.65949999999999998</v>
          </cell>
          <cell r="BE173">
            <v>0.65949999999999998</v>
          </cell>
          <cell r="BF173">
            <v>0.65949999999999998</v>
          </cell>
          <cell r="BG173">
            <v>0.6816905752636625</v>
          </cell>
          <cell r="BH173">
            <v>0.6816905752636625</v>
          </cell>
          <cell r="BI173">
            <v>0.6816905752636625</v>
          </cell>
          <cell r="BJ173">
            <v>0.6816905752636625</v>
          </cell>
          <cell r="BK173">
            <v>0.6816905752636625</v>
          </cell>
          <cell r="BL173">
            <v>0.6816905752636625</v>
          </cell>
          <cell r="BM173">
            <v>0.6816905752636625</v>
          </cell>
          <cell r="BN173">
            <v>0.6816905752636625</v>
          </cell>
          <cell r="BO173">
            <v>0.68648443911792911</v>
          </cell>
          <cell r="BP173">
            <v>0.68648443911792911</v>
          </cell>
          <cell r="BQ173">
            <v>0.68648443911792911</v>
          </cell>
          <cell r="BR173">
            <v>0.68648443911792911</v>
          </cell>
          <cell r="BS173">
            <v>0.68648443911792911</v>
          </cell>
          <cell r="BT173">
            <v>0.72004148609779484</v>
          </cell>
          <cell r="BU173">
            <v>0.72004148609779484</v>
          </cell>
          <cell r="BV173">
            <v>0.72004148609779484</v>
          </cell>
          <cell r="BW173">
            <v>0.72004148609779484</v>
          </cell>
          <cell r="BX173">
            <v>0.72004148609779484</v>
          </cell>
          <cell r="BY173">
            <v>0.72004148609779484</v>
          </cell>
          <cell r="BZ173">
            <v>0.72004148609779484</v>
          </cell>
          <cell r="CA173">
            <v>0.72004148609779484</v>
          </cell>
          <cell r="CB173">
            <v>0.70565989453499522</v>
          </cell>
          <cell r="CC173">
            <v>0.70565989453499522</v>
          </cell>
          <cell r="CD173">
            <v>0.70565989453499522</v>
          </cell>
        </row>
        <row r="174">
          <cell r="A174" t="str">
            <v>2.4</v>
          </cell>
          <cell r="B174" t="str">
            <v>Precom. , Commissioning , Start-up</v>
          </cell>
          <cell r="C174">
            <v>1.0000042867176174E-3</v>
          </cell>
          <cell r="D174" t="str">
            <v>S</v>
          </cell>
          <cell r="BP174">
            <v>5.0999999999999997E-2</v>
          </cell>
          <cell r="BQ174">
            <v>0.25</v>
          </cell>
          <cell r="BR174">
            <v>0.44900000000000001</v>
          </cell>
          <cell r="BS174">
            <v>0.48499999999999999</v>
          </cell>
          <cell r="BT174">
            <v>0.52499999999999991</v>
          </cell>
          <cell r="BU174">
            <v>0.57499999999999996</v>
          </cell>
          <cell r="BV174">
            <v>0.65</v>
          </cell>
          <cell r="BW174">
            <v>0.72499999999999998</v>
          </cell>
          <cell r="BX174">
            <v>0.82500000000000007</v>
          </cell>
          <cell r="BY174">
            <v>0.92499999999999993</v>
          </cell>
          <cell r="BZ174">
            <v>1</v>
          </cell>
          <cell r="CA174">
            <v>1</v>
          </cell>
          <cell r="CB174">
            <v>1</v>
          </cell>
          <cell r="CC174">
            <v>1</v>
          </cell>
          <cell r="CD174">
            <v>1</v>
          </cell>
          <cell r="CE174">
            <v>1</v>
          </cell>
          <cell r="CF174">
            <v>1</v>
          </cell>
          <cell r="CG174">
            <v>1</v>
          </cell>
          <cell r="CH174">
            <v>1</v>
          </cell>
          <cell r="CI174">
            <v>1</v>
          </cell>
          <cell r="CJ174">
            <v>1</v>
          </cell>
          <cell r="CK174">
            <v>1</v>
          </cell>
          <cell r="CL174">
            <v>1</v>
          </cell>
          <cell r="CM174">
            <v>1</v>
          </cell>
          <cell r="CN174">
            <v>1</v>
          </cell>
          <cell r="CO174">
            <v>1</v>
          </cell>
          <cell r="CP174">
            <v>1</v>
          </cell>
          <cell r="CQ174">
            <v>1</v>
          </cell>
          <cell r="CR174">
            <v>1</v>
          </cell>
          <cell r="CS174">
            <v>1</v>
          </cell>
          <cell r="CT174">
            <v>1</v>
          </cell>
          <cell r="CU174">
            <v>1</v>
          </cell>
          <cell r="CV174">
            <v>1</v>
          </cell>
          <cell r="CW174">
            <v>1</v>
          </cell>
          <cell r="CX174">
            <v>1</v>
          </cell>
          <cell r="CY174">
            <v>1</v>
          </cell>
          <cell r="CZ174">
            <v>1</v>
          </cell>
          <cell r="DA174">
            <v>1</v>
          </cell>
          <cell r="DB174">
            <v>1</v>
          </cell>
          <cell r="DC174">
            <v>1</v>
          </cell>
          <cell r="DD174">
            <v>1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1</v>
          </cell>
          <cell r="DJ174">
            <v>1</v>
          </cell>
          <cell r="DK174">
            <v>1</v>
          </cell>
          <cell r="DL174">
            <v>1</v>
          </cell>
          <cell r="DM174">
            <v>1</v>
          </cell>
          <cell r="DN174">
            <v>1</v>
          </cell>
          <cell r="DO174">
            <v>1</v>
          </cell>
          <cell r="DP174">
            <v>1</v>
          </cell>
          <cell r="DQ174">
            <v>1</v>
          </cell>
          <cell r="DR174">
            <v>1</v>
          </cell>
          <cell r="DS174">
            <v>1</v>
          </cell>
          <cell r="DT174">
            <v>1</v>
          </cell>
          <cell r="DU174">
            <v>1</v>
          </cell>
          <cell r="DV174">
            <v>1</v>
          </cell>
          <cell r="DW174">
            <v>1</v>
          </cell>
          <cell r="DX174">
            <v>1</v>
          </cell>
          <cell r="DY174">
            <v>1</v>
          </cell>
          <cell r="DZ174">
            <v>1</v>
          </cell>
          <cell r="EA174">
            <v>1</v>
          </cell>
          <cell r="EB174">
            <v>1</v>
          </cell>
          <cell r="EC174">
            <v>1</v>
          </cell>
          <cell r="ED174">
            <v>1</v>
          </cell>
          <cell r="EE174">
            <v>1</v>
          </cell>
        </row>
        <row r="175">
          <cell r="D175" t="str">
            <v>F</v>
          </cell>
        </row>
        <row r="176">
          <cell r="D176" t="str">
            <v>A</v>
          </cell>
        </row>
        <row r="177">
          <cell r="A177" t="str">
            <v>2.4.1</v>
          </cell>
          <cell r="B177" t="str">
            <v>Procedure for Precomm. &amp; Commissioning</v>
          </cell>
          <cell r="C177">
            <v>5.000021433588087E-4</v>
          </cell>
          <cell r="D177" t="str">
            <v>S</v>
          </cell>
          <cell r="BO177">
            <v>0.03</v>
          </cell>
          <cell r="BP177">
            <v>0.10199999999999999</v>
          </cell>
          <cell r="BQ177">
            <v>0.5</v>
          </cell>
          <cell r="BR177">
            <v>0.89800000000000002</v>
          </cell>
          <cell r="BS177">
            <v>0.97</v>
          </cell>
          <cell r="BT177">
            <v>1</v>
          </cell>
          <cell r="BU177">
            <v>1</v>
          </cell>
          <cell r="BV177">
            <v>1</v>
          </cell>
          <cell r="BW177">
            <v>1</v>
          </cell>
          <cell r="BX177">
            <v>1</v>
          </cell>
          <cell r="BY177">
            <v>1</v>
          </cell>
          <cell r="BZ177">
            <v>1</v>
          </cell>
          <cell r="CA177">
            <v>1</v>
          </cell>
          <cell r="CB177">
            <v>1</v>
          </cell>
          <cell r="CC177">
            <v>1</v>
          </cell>
          <cell r="CD177">
            <v>1</v>
          </cell>
          <cell r="CE177">
            <v>1</v>
          </cell>
          <cell r="CF177">
            <v>1</v>
          </cell>
          <cell r="CG177">
            <v>1</v>
          </cell>
          <cell r="CH177">
            <v>1</v>
          </cell>
          <cell r="CI177">
            <v>1</v>
          </cell>
          <cell r="CJ177">
            <v>1</v>
          </cell>
          <cell r="CK177">
            <v>1</v>
          </cell>
          <cell r="CL177">
            <v>1</v>
          </cell>
          <cell r="CM177">
            <v>1</v>
          </cell>
          <cell r="CN177">
            <v>1</v>
          </cell>
          <cell r="CO177">
            <v>1</v>
          </cell>
          <cell r="CP177">
            <v>1</v>
          </cell>
          <cell r="CQ177">
            <v>1</v>
          </cell>
          <cell r="CR177">
            <v>1</v>
          </cell>
          <cell r="CS177">
            <v>1</v>
          </cell>
          <cell r="CT177">
            <v>1</v>
          </cell>
          <cell r="CU177">
            <v>1</v>
          </cell>
          <cell r="CV177">
            <v>1</v>
          </cell>
          <cell r="CW177">
            <v>1</v>
          </cell>
          <cell r="CX177">
            <v>1</v>
          </cell>
          <cell r="CY177">
            <v>1</v>
          </cell>
          <cell r="CZ177">
            <v>1</v>
          </cell>
          <cell r="DA177">
            <v>1</v>
          </cell>
          <cell r="DB177">
            <v>1</v>
          </cell>
          <cell r="DC177">
            <v>1</v>
          </cell>
          <cell r="DD177">
            <v>1</v>
          </cell>
          <cell r="DE177">
            <v>1</v>
          </cell>
          <cell r="DF177">
            <v>1</v>
          </cell>
          <cell r="DG177">
            <v>1</v>
          </cell>
          <cell r="DH177">
            <v>1</v>
          </cell>
          <cell r="DI177">
            <v>1</v>
          </cell>
          <cell r="DJ177">
            <v>1</v>
          </cell>
          <cell r="DK177">
            <v>1</v>
          </cell>
          <cell r="DL177">
            <v>1</v>
          </cell>
          <cell r="DM177">
            <v>1</v>
          </cell>
          <cell r="DN177">
            <v>1</v>
          </cell>
          <cell r="DO177">
            <v>1</v>
          </cell>
          <cell r="DP177">
            <v>1</v>
          </cell>
          <cell r="DQ177">
            <v>1</v>
          </cell>
          <cell r="DR177">
            <v>1</v>
          </cell>
          <cell r="DS177">
            <v>1</v>
          </cell>
          <cell r="DT177">
            <v>1</v>
          </cell>
          <cell r="DU177">
            <v>1</v>
          </cell>
          <cell r="DV177">
            <v>1</v>
          </cell>
          <cell r="DW177">
            <v>1</v>
          </cell>
          <cell r="DX177">
            <v>1</v>
          </cell>
          <cell r="DY177">
            <v>1</v>
          </cell>
          <cell r="DZ177">
            <v>1</v>
          </cell>
          <cell r="EA177">
            <v>1</v>
          </cell>
          <cell r="EB177">
            <v>1</v>
          </cell>
          <cell r="EC177">
            <v>1</v>
          </cell>
          <cell r="ED177">
            <v>1</v>
          </cell>
          <cell r="EE177">
            <v>1</v>
          </cell>
        </row>
        <row r="178">
          <cell r="D178" t="str">
            <v>F</v>
          </cell>
        </row>
        <row r="179">
          <cell r="D179" t="str">
            <v>A</v>
          </cell>
        </row>
        <row r="180">
          <cell r="A180" t="str">
            <v>2.4.2</v>
          </cell>
          <cell r="B180" t="str">
            <v>Schedule for Precomm. &amp; Commissioning</v>
          </cell>
          <cell r="C180">
            <v>5.000021433588087E-4</v>
          </cell>
          <cell r="D180" t="str">
            <v>S</v>
          </cell>
          <cell r="BT180">
            <v>0.05</v>
          </cell>
          <cell r="BU180">
            <v>0.15</v>
          </cell>
          <cell r="BV180">
            <v>0.3</v>
          </cell>
          <cell r="BW180">
            <v>0.45</v>
          </cell>
          <cell r="BX180">
            <v>0.65</v>
          </cell>
          <cell r="BY180">
            <v>0.85</v>
          </cell>
          <cell r="BZ180">
            <v>1</v>
          </cell>
          <cell r="CA180">
            <v>1</v>
          </cell>
          <cell r="CB180">
            <v>1</v>
          </cell>
          <cell r="CC180">
            <v>1</v>
          </cell>
          <cell r="CD180">
            <v>1</v>
          </cell>
          <cell r="CE180">
            <v>1</v>
          </cell>
          <cell r="CF180">
            <v>1</v>
          </cell>
          <cell r="CG180">
            <v>1</v>
          </cell>
          <cell r="CH180">
            <v>1</v>
          </cell>
          <cell r="CI180">
            <v>1</v>
          </cell>
          <cell r="CJ180">
            <v>1</v>
          </cell>
          <cell r="CK180">
            <v>1</v>
          </cell>
          <cell r="CL180">
            <v>1</v>
          </cell>
          <cell r="CM180">
            <v>1</v>
          </cell>
          <cell r="CN180">
            <v>1</v>
          </cell>
          <cell r="CO180">
            <v>1</v>
          </cell>
          <cell r="CP180">
            <v>1</v>
          </cell>
          <cell r="CQ180">
            <v>1</v>
          </cell>
          <cell r="CR180">
            <v>1</v>
          </cell>
          <cell r="CS180">
            <v>1</v>
          </cell>
          <cell r="CT180">
            <v>1</v>
          </cell>
          <cell r="CU180">
            <v>1</v>
          </cell>
          <cell r="CV180">
            <v>1</v>
          </cell>
          <cell r="CW180">
            <v>1</v>
          </cell>
          <cell r="CX180">
            <v>1</v>
          </cell>
          <cell r="CY180">
            <v>1</v>
          </cell>
          <cell r="CZ180">
            <v>1</v>
          </cell>
          <cell r="DA180">
            <v>1</v>
          </cell>
          <cell r="DB180">
            <v>1</v>
          </cell>
          <cell r="DC180">
            <v>1</v>
          </cell>
          <cell r="DD180">
            <v>1</v>
          </cell>
          <cell r="DE180">
            <v>1</v>
          </cell>
          <cell r="DF180">
            <v>1</v>
          </cell>
          <cell r="DG180">
            <v>1</v>
          </cell>
          <cell r="DH180">
            <v>1</v>
          </cell>
          <cell r="DI180">
            <v>1</v>
          </cell>
          <cell r="DJ180">
            <v>1</v>
          </cell>
          <cell r="DK180">
            <v>1</v>
          </cell>
          <cell r="DL180">
            <v>1</v>
          </cell>
          <cell r="DM180">
            <v>1</v>
          </cell>
          <cell r="DN180">
            <v>1</v>
          </cell>
          <cell r="DO180">
            <v>1</v>
          </cell>
          <cell r="DP180">
            <v>1</v>
          </cell>
          <cell r="DQ180">
            <v>1</v>
          </cell>
          <cell r="DR180">
            <v>1</v>
          </cell>
          <cell r="DS180">
            <v>1</v>
          </cell>
          <cell r="DT180">
            <v>1</v>
          </cell>
          <cell r="DU180">
            <v>1</v>
          </cell>
          <cell r="DV180">
            <v>1</v>
          </cell>
          <cell r="DW180">
            <v>1</v>
          </cell>
          <cell r="DX180">
            <v>1</v>
          </cell>
          <cell r="DY180">
            <v>1</v>
          </cell>
          <cell r="DZ180">
            <v>1</v>
          </cell>
          <cell r="EA180">
            <v>1</v>
          </cell>
          <cell r="EB180">
            <v>1</v>
          </cell>
          <cell r="EC180">
            <v>1</v>
          </cell>
          <cell r="ED180">
            <v>1</v>
          </cell>
          <cell r="EE180">
            <v>1</v>
          </cell>
        </row>
        <row r="181">
          <cell r="D181" t="str">
            <v>F</v>
          </cell>
        </row>
        <row r="182">
          <cell r="D182" t="str">
            <v>A</v>
          </cell>
        </row>
        <row r="183">
          <cell r="A183" t="str">
            <v>2.5</v>
          </cell>
          <cell r="B183" t="str">
            <v>Prefabrication &amp; Assembly Engineering</v>
          </cell>
          <cell r="C183">
            <v>1.9999935849120969E-3</v>
          </cell>
          <cell r="D183" t="str">
            <v>S</v>
          </cell>
          <cell r="AC183">
            <v>0</v>
          </cell>
          <cell r="AD183">
            <v>3.4999999999999996E-3</v>
          </cell>
          <cell r="AE183">
            <v>6.9999999999999993E-3</v>
          </cell>
          <cell r="AF183">
            <v>1.6E-2</v>
          </cell>
          <cell r="AG183">
            <v>2.5000000000000001E-2</v>
          </cell>
          <cell r="AH183">
            <v>4.2500000000000003E-2</v>
          </cell>
          <cell r="AI183">
            <v>0.06</v>
          </cell>
          <cell r="AJ183">
            <v>0.09</v>
          </cell>
          <cell r="AK183">
            <v>0.12</v>
          </cell>
          <cell r="AL183">
            <v>0.16500000000000001</v>
          </cell>
          <cell r="AM183">
            <v>0.21</v>
          </cell>
          <cell r="AN183">
            <v>0.26500000000000001</v>
          </cell>
          <cell r="AO183">
            <v>0.32</v>
          </cell>
          <cell r="AP183">
            <v>0.3795</v>
          </cell>
          <cell r="AQ183">
            <v>0.439</v>
          </cell>
          <cell r="AR183">
            <v>0.5</v>
          </cell>
          <cell r="AS183">
            <v>0.56100000000000005</v>
          </cell>
          <cell r="AT183">
            <v>0.62049999999999994</v>
          </cell>
          <cell r="AU183">
            <v>0.68</v>
          </cell>
          <cell r="AV183">
            <v>0.73499999999999999</v>
          </cell>
          <cell r="AW183">
            <v>0.79</v>
          </cell>
          <cell r="AX183">
            <v>0.83499999999999996</v>
          </cell>
          <cell r="AY183">
            <v>0.88</v>
          </cell>
          <cell r="AZ183">
            <v>0.91</v>
          </cell>
          <cell r="BA183">
            <v>0.94</v>
          </cell>
          <cell r="BB183">
            <v>0.95750000000000002</v>
          </cell>
          <cell r="BC183">
            <v>0.97499999999999998</v>
          </cell>
          <cell r="BD183">
            <v>0.9840000000000001</v>
          </cell>
          <cell r="BE183">
            <v>0.99299999999999999</v>
          </cell>
          <cell r="BF183">
            <v>0.99650000000000005</v>
          </cell>
          <cell r="BG183">
            <v>1</v>
          </cell>
          <cell r="BH183">
            <v>1</v>
          </cell>
          <cell r="BI183">
            <v>1</v>
          </cell>
          <cell r="BJ183">
            <v>1</v>
          </cell>
          <cell r="BK183">
            <v>1</v>
          </cell>
          <cell r="BL183">
            <v>1</v>
          </cell>
          <cell r="BM183">
            <v>1</v>
          </cell>
          <cell r="BN183">
            <v>1</v>
          </cell>
          <cell r="BO183">
            <v>1</v>
          </cell>
          <cell r="BP183">
            <v>1</v>
          </cell>
          <cell r="BQ183">
            <v>1</v>
          </cell>
          <cell r="BR183">
            <v>1</v>
          </cell>
          <cell r="BS183">
            <v>1</v>
          </cell>
          <cell r="BT183">
            <v>1</v>
          </cell>
          <cell r="BU183">
            <v>1</v>
          </cell>
          <cell r="BV183">
            <v>1</v>
          </cell>
          <cell r="BW183">
            <v>1</v>
          </cell>
          <cell r="BX183">
            <v>1</v>
          </cell>
          <cell r="BY183">
            <v>1</v>
          </cell>
          <cell r="BZ183">
            <v>1</v>
          </cell>
          <cell r="CA183">
            <v>1</v>
          </cell>
          <cell r="CB183">
            <v>1</v>
          </cell>
          <cell r="CC183">
            <v>1</v>
          </cell>
          <cell r="CD183">
            <v>1</v>
          </cell>
          <cell r="CE183">
            <v>1</v>
          </cell>
          <cell r="CF183">
            <v>1</v>
          </cell>
          <cell r="CG183">
            <v>1</v>
          </cell>
          <cell r="CH183">
            <v>1</v>
          </cell>
          <cell r="CI183">
            <v>1</v>
          </cell>
          <cell r="CJ183">
            <v>1</v>
          </cell>
          <cell r="CK183">
            <v>1</v>
          </cell>
          <cell r="CL183">
            <v>1</v>
          </cell>
          <cell r="CM183">
            <v>1</v>
          </cell>
          <cell r="CN183">
            <v>1</v>
          </cell>
          <cell r="CO183">
            <v>1</v>
          </cell>
          <cell r="CP183">
            <v>1</v>
          </cell>
          <cell r="CQ183">
            <v>1</v>
          </cell>
          <cell r="CR183">
            <v>1</v>
          </cell>
          <cell r="CS183">
            <v>1</v>
          </cell>
          <cell r="CT183">
            <v>1</v>
          </cell>
          <cell r="CU183">
            <v>1</v>
          </cell>
          <cell r="CV183">
            <v>1</v>
          </cell>
          <cell r="CW183">
            <v>1</v>
          </cell>
          <cell r="CX183">
            <v>1</v>
          </cell>
          <cell r="CY183">
            <v>1</v>
          </cell>
          <cell r="CZ183">
            <v>1</v>
          </cell>
          <cell r="DA183">
            <v>1</v>
          </cell>
          <cell r="DB183">
            <v>1</v>
          </cell>
          <cell r="DC183">
            <v>1</v>
          </cell>
          <cell r="DD183">
            <v>1</v>
          </cell>
          <cell r="DE183">
            <v>1</v>
          </cell>
          <cell r="DF183">
            <v>1</v>
          </cell>
          <cell r="DG183">
            <v>1</v>
          </cell>
          <cell r="DH183">
            <v>1</v>
          </cell>
          <cell r="DI183">
            <v>1</v>
          </cell>
          <cell r="DJ183">
            <v>1</v>
          </cell>
          <cell r="DK183">
            <v>1</v>
          </cell>
          <cell r="DL183">
            <v>1</v>
          </cell>
          <cell r="DM183">
            <v>1</v>
          </cell>
          <cell r="DN183">
            <v>1</v>
          </cell>
          <cell r="DO183">
            <v>1</v>
          </cell>
          <cell r="DP183">
            <v>1</v>
          </cell>
          <cell r="DQ183">
            <v>1</v>
          </cell>
          <cell r="DR183">
            <v>1</v>
          </cell>
          <cell r="DS183">
            <v>1</v>
          </cell>
          <cell r="DT183">
            <v>1</v>
          </cell>
          <cell r="DU183">
            <v>1</v>
          </cell>
          <cell r="DV183">
            <v>1</v>
          </cell>
          <cell r="DW183">
            <v>1</v>
          </cell>
          <cell r="DX183">
            <v>1</v>
          </cell>
          <cell r="DY183">
            <v>1</v>
          </cell>
          <cell r="DZ183">
            <v>1</v>
          </cell>
          <cell r="EA183">
            <v>1</v>
          </cell>
          <cell r="EB183">
            <v>1</v>
          </cell>
          <cell r="EC183">
            <v>1</v>
          </cell>
          <cell r="ED183">
            <v>1</v>
          </cell>
          <cell r="EE183">
            <v>1</v>
          </cell>
        </row>
        <row r="184">
          <cell r="D184" t="str">
            <v>F</v>
          </cell>
        </row>
        <row r="185">
          <cell r="D185" t="str">
            <v>A</v>
          </cell>
        </row>
        <row r="186">
          <cell r="A186" t="str">
            <v>2.6</v>
          </cell>
          <cell r="B186" t="str">
            <v>Installation Engineering</v>
          </cell>
          <cell r="C186">
            <v>1.0000192752407553E-3</v>
          </cell>
          <cell r="D186" t="str">
            <v>S</v>
          </cell>
          <cell r="AS186">
            <v>5.0000000000000001E-3</v>
          </cell>
          <cell r="AT186">
            <v>1.6E-2</v>
          </cell>
          <cell r="AU186">
            <v>4.1000000000000002E-2</v>
          </cell>
          <cell r="AV186">
            <v>7.4999999999999997E-2</v>
          </cell>
          <cell r="AW186">
            <v>0.13500000000000001</v>
          </cell>
          <cell r="AX186">
            <v>0.21</v>
          </cell>
          <cell r="AY186">
            <v>0.30299999999999999</v>
          </cell>
          <cell r="AZ186">
            <v>0.4</v>
          </cell>
          <cell r="BA186">
            <v>0.5</v>
          </cell>
          <cell r="BB186">
            <v>0.6</v>
          </cell>
          <cell r="BC186">
            <v>0.69699999999999995</v>
          </cell>
          <cell r="BD186">
            <v>0.79</v>
          </cell>
          <cell r="BE186">
            <v>0.86499999999999999</v>
          </cell>
          <cell r="BF186">
            <v>0.93500000000000005</v>
          </cell>
          <cell r="BG186">
            <v>0.95899999999999996</v>
          </cell>
          <cell r="BH186">
            <v>0.98399999999999999</v>
          </cell>
          <cell r="BI186">
            <v>0.995</v>
          </cell>
          <cell r="BJ186">
            <v>1</v>
          </cell>
          <cell r="BK186">
            <v>1</v>
          </cell>
          <cell r="BL186">
            <v>1</v>
          </cell>
          <cell r="BM186">
            <v>1</v>
          </cell>
          <cell r="BN186">
            <v>1</v>
          </cell>
          <cell r="BO186">
            <v>1</v>
          </cell>
          <cell r="BP186">
            <v>1</v>
          </cell>
          <cell r="BQ186">
            <v>1</v>
          </cell>
          <cell r="BR186">
            <v>1</v>
          </cell>
          <cell r="BS186">
            <v>1</v>
          </cell>
          <cell r="BT186">
            <v>1</v>
          </cell>
          <cell r="BU186">
            <v>1</v>
          </cell>
          <cell r="BV186">
            <v>1</v>
          </cell>
          <cell r="BW186">
            <v>1</v>
          </cell>
          <cell r="BX186">
            <v>1</v>
          </cell>
          <cell r="BY186">
            <v>1</v>
          </cell>
          <cell r="BZ186">
            <v>1</v>
          </cell>
          <cell r="CA186">
            <v>1</v>
          </cell>
          <cell r="CB186">
            <v>1</v>
          </cell>
          <cell r="CC186">
            <v>1</v>
          </cell>
          <cell r="CD186">
            <v>1</v>
          </cell>
          <cell r="CE186">
            <v>1</v>
          </cell>
          <cell r="CF186">
            <v>1</v>
          </cell>
          <cell r="CG186">
            <v>1</v>
          </cell>
          <cell r="CH186">
            <v>1</v>
          </cell>
          <cell r="CI186">
            <v>1</v>
          </cell>
          <cell r="CJ186">
            <v>1</v>
          </cell>
          <cell r="CK186">
            <v>1</v>
          </cell>
          <cell r="CL186">
            <v>1</v>
          </cell>
          <cell r="CM186">
            <v>1</v>
          </cell>
          <cell r="CN186">
            <v>1</v>
          </cell>
          <cell r="CO186">
            <v>1</v>
          </cell>
          <cell r="CP186">
            <v>1</v>
          </cell>
          <cell r="CQ186">
            <v>1</v>
          </cell>
          <cell r="CR186">
            <v>1</v>
          </cell>
          <cell r="CS186">
            <v>1</v>
          </cell>
          <cell r="CT186">
            <v>1</v>
          </cell>
          <cell r="CU186">
            <v>1</v>
          </cell>
          <cell r="CV186">
            <v>1</v>
          </cell>
          <cell r="CW186">
            <v>1</v>
          </cell>
          <cell r="CX186">
            <v>1</v>
          </cell>
          <cell r="CY186">
            <v>1</v>
          </cell>
          <cell r="CZ186">
            <v>1</v>
          </cell>
          <cell r="DA186">
            <v>1</v>
          </cell>
          <cell r="DB186">
            <v>1</v>
          </cell>
          <cell r="DC186">
            <v>1</v>
          </cell>
          <cell r="DD186">
            <v>1</v>
          </cell>
          <cell r="DE186">
            <v>1</v>
          </cell>
          <cell r="DF186">
            <v>1</v>
          </cell>
          <cell r="DG186">
            <v>1</v>
          </cell>
          <cell r="DH186">
            <v>1</v>
          </cell>
          <cell r="DI186">
            <v>1</v>
          </cell>
          <cell r="DJ186">
            <v>1</v>
          </cell>
          <cell r="DK186">
            <v>1</v>
          </cell>
          <cell r="DL186">
            <v>1</v>
          </cell>
          <cell r="DM186">
            <v>1</v>
          </cell>
          <cell r="DN186">
            <v>1</v>
          </cell>
          <cell r="DO186">
            <v>1</v>
          </cell>
          <cell r="DP186">
            <v>1</v>
          </cell>
          <cell r="DQ186">
            <v>1</v>
          </cell>
          <cell r="DR186">
            <v>1</v>
          </cell>
          <cell r="DS186">
            <v>1</v>
          </cell>
          <cell r="DT186">
            <v>1</v>
          </cell>
          <cell r="DU186">
            <v>1</v>
          </cell>
          <cell r="DV186">
            <v>1</v>
          </cell>
          <cell r="DW186">
            <v>1</v>
          </cell>
          <cell r="DX186">
            <v>1</v>
          </cell>
          <cell r="DY186">
            <v>1</v>
          </cell>
          <cell r="DZ186">
            <v>1</v>
          </cell>
          <cell r="EA186">
            <v>1</v>
          </cell>
          <cell r="EB186">
            <v>1</v>
          </cell>
          <cell r="EC186">
            <v>1</v>
          </cell>
          <cell r="ED186">
            <v>1</v>
          </cell>
          <cell r="EE186">
            <v>1</v>
          </cell>
        </row>
        <row r="187">
          <cell r="D187" t="str">
            <v>F</v>
          </cell>
        </row>
        <row r="188">
          <cell r="D188" t="str">
            <v>A</v>
          </cell>
        </row>
        <row r="189">
          <cell r="A189" t="str">
            <v>2.7</v>
          </cell>
          <cell r="B189" t="str">
            <v>Final Documentation</v>
          </cell>
          <cell r="C189">
            <v>1.0000192752407553E-3</v>
          </cell>
          <cell r="D189" t="str">
            <v>S</v>
          </cell>
          <cell r="CN189">
            <v>0</v>
          </cell>
          <cell r="CO189">
            <v>2.3333333333333331E-3</v>
          </cell>
          <cell r="CP189">
            <v>4.6666666666666662E-3</v>
          </cell>
          <cell r="CQ189">
            <v>6.9999999999999993E-3</v>
          </cell>
          <cell r="CR189">
            <v>1.4666666666666666E-2</v>
          </cell>
          <cell r="CS189">
            <v>2.2333333333333334E-2</v>
          </cell>
          <cell r="CT189">
            <v>0.03</v>
          </cell>
          <cell r="CU189">
            <v>4.4000000000000004E-2</v>
          </cell>
          <cell r="CV189">
            <v>5.800000000000001E-2</v>
          </cell>
          <cell r="CW189">
            <v>7.2000000000000008E-2</v>
          </cell>
          <cell r="CX189">
            <v>9.5666666666666664E-2</v>
          </cell>
          <cell r="CY189">
            <v>0.11933333333333333</v>
          </cell>
          <cell r="CZ189">
            <v>0.14300000000000002</v>
          </cell>
          <cell r="DA189">
            <v>0.17800000000000002</v>
          </cell>
          <cell r="DB189">
            <v>0.21299999999999999</v>
          </cell>
          <cell r="DC189">
            <v>0.248</v>
          </cell>
          <cell r="DD189">
            <v>0.28900000000000003</v>
          </cell>
          <cell r="DE189">
            <v>0.33</v>
          </cell>
          <cell r="DF189">
            <v>0.371</v>
          </cell>
          <cell r="DG189">
            <v>0.41399999999999998</v>
          </cell>
          <cell r="DH189">
            <v>0.45699999999999996</v>
          </cell>
          <cell r="DI189">
            <v>0.5</v>
          </cell>
          <cell r="DJ189">
            <v>0.54299999999999993</v>
          </cell>
          <cell r="DK189">
            <v>0.58599999999999997</v>
          </cell>
          <cell r="DL189">
            <v>0.629</v>
          </cell>
          <cell r="DM189">
            <v>0.67066666666666663</v>
          </cell>
          <cell r="DN189">
            <v>0.71233333333333337</v>
          </cell>
          <cell r="DO189">
            <v>0.754</v>
          </cell>
          <cell r="DP189">
            <v>0.78833333333333344</v>
          </cell>
          <cell r="DQ189">
            <v>0.82266666666666677</v>
          </cell>
          <cell r="DR189">
            <v>0.85699999999999998</v>
          </cell>
          <cell r="DS189">
            <v>0.8806666666666666</v>
          </cell>
          <cell r="DT189">
            <v>0.90433333333333321</v>
          </cell>
          <cell r="DU189">
            <v>0.92799999999999994</v>
          </cell>
          <cell r="DV189">
            <v>0.94200000000000006</v>
          </cell>
          <cell r="DW189">
            <v>0.95600000000000007</v>
          </cell>
          <cell r="DX189">
            <v>0.97</v>
          </cell>
          <cell r="DY189">
            <v>0.97766666666666668</v>
          </cell>
          <cell r="DZ189">
            <v>0.98533333333333328</v>
          </cell>
          <cell r="EA189">
            <v>0.99299999999999999</v>
          </cell>
          <cell r="EB189">
            <v>0.99533333333333329</v>
          </cell>
          <cell r="EC189">
            <v>0.9976666666666667</v>
          </cell>
          <cell r="ED189">
            <v>1</v>
          </cell>
          <cell r="EE189">
            <v>1</v>
          </cell>
        </row>
        <row r="190">
          <cell r="D190" t="str">
            <v>F</v>
          </cell>
        </row>
        <row r="191">
          <cell r="D191" t="str">
            <v>A</v>
          </cell>
        </row>
        <row r="192">
          <cell r="A192" t="str">
            <v>3</v>
          </cell>
          <cell r="B192" t="str">
            <v>Procurement</v>
          </cell>
          <cell r="C192">
            <v>0.51058969136742305</v>
          </cell>
          <cell r="D192" t="str">
            <v>S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.340586486950424E-99</v>
          </cell>
          <cell r="R192">
            <v>1.340586486950424E-99</v>
          </cell>
          <cell r="S192">
            <v>1.340586486950424E-99</v>
          </cell>
          <cell r="T192">
            <v>1.2898694881956937E-4</v>
          </cell>
          <cell r="U192">
            <v>1.9588620851517715E-2</v>
          </cell>
          <cell r="V192">
            <v>2.1993549233642405E-2</v>
          </cell>
          <cell r="W192">
            <v>2.1993549233642405E-2</v>
          </cell>
          <cell r="X192">
            <v>2.9470203731148666E-2</v>
          </cell>
          <cell r="Y192">
            <v>3.7970024532882306E-2</v>
          </cell>
          <cell r="Z192">
            <v>6.1162765914671291E-2</v>
          </cell>
          <cell r="AA192">
            <v>6.5018615447657566E-2</v>
          </cell>
          <cell r="AB192">
            <v>7.1565712863239206E-2</v>
          </cell>
          <cell r="AC192">
            <v>7.5427630614633479E-2</v>
          </cell>
          <cell r="AD192">
            <v>7.6871835883528916E-2</v>
          </cell>
          <cell r="AE192">
            <v>8.7609341924070855E-2</v>
          </cell>
          <cell r="AF192">
            <v>0.11794480643798687</v>
          </cell>
          <cell r="AG192">
            <v>0.13924244817502643</v>
          </cell>
          <cell r="AH192">
            <v>0.16457607679689132</v>
          </cell>
          <cell r="AI192">
            <v>0.18607146582493247</v>
          </cell>
          <cell r="AJ192">
            <v>0.19409515988793541</v>
          </cell>
          <cell r="AK192">
            <v>0.20238025918606259</v>
          </cell>
          <cell r="AL192">
            <v>0.20942000863680205</v>
          </cell>
          <cell r="AM192">
            <v>0.21778673638214519</v>
          </cell>
          <cell r="AN192">
            <v>0.22792616760117637</v>
          </cell>
          <cell r="AO192">
            <v>0.27176123415456083</v>
          </cell>
          <cell r="AP192">
            <v>0.28726760064325624</v>
          </cell>
          <cell r="AQ192">
            <v>0.30310223520678065</v>
          </cell>
          <cell r="AR192">
            <v>0.31588517773565006</v>
          </cell>
          <cell r="AS192">
            <v>0.3262118604313925</v>
          </cell>
          <cell r="AT192">
            <v>0.33773732711956794</v>
          </cell>
          <cell r="AU192">
            <v>0.34686651106708466</v>
          </cell>
          <cell r="AV192">
            <v>0.3537425091187883</v>
          </cell>
          <cell r="AW192">
            <v>0.37187144436448305</v>
          </cell>
          <cell r="AX192">
            <v>0.38622236569474966</v>
          </cell>
          <cell r="AY192">
            <v>0.39608449920229138</v>
          </cell>
          <cell r="AZ192">
            <v>0.40655102718698394</v>
          </cell>
          <cell r="BA192">
            <v>0.41552447366459544</v>
          </cell>
          <cell r="BB192">
            <v>0.42360112618572943</v>
          </cell>
          <cell r="BC192">
            <v>0.42930738692694265</v>
          </cell>
          <cell r="BD192">
            <v>0.43783821925055355</v>
          </cell>
          <cell r="BE192">
            <v>0.45054447725257546</v>
          </cell>
          <cell r="BF192">
            <v>0.4634638993018016</v>
          </cell>
          <cell r="BG192">
            <v>0.47518351990719676</v>
          </cell>
          <cell r="BH192">
            <v>0.48661761787693519</v>
          </cell>
          <cell r="BI192">
            <v>0.49478674137706152</v>
          </cell>
          <cell r="BJ192">
            <v>0.5011003132377797</v>
          </cell>
          <cell r="BK192">
            <v>0.50982212358564238</v>
          </cell>
          <cell r="BL192">
            <v>0.5165143659510163</v>
          </cell>
          <cell r="BM192">
            <v>0.52480046779421674</v>
          </cell>
          <cell r="BN192">
            <v>0.53583353205080675</v>
          </cell>
          <cell r="BO192">
            <v>0.54769898924975502</v>
          </cell>
          <cell r="BP192">
            <v>0.57979584407439433</v>
          </cell>
          <cell r="BQ192">
            <v>0.60052832370307163</v>
          </cell>
          <cell r="BR192">
            <v>0.62251218782969309</v>
          </cell>
          <cell r="BS192">
            <v>0.64594715697632743</v>
          </cell>
          <cell r="BT192">
            <v>0.67005133084007784</v>
          </cell>
          <cell r="BU192">
            <v>0.69519676264283681</v>
          </cell>
          <cell r="BV192">
            <v>0.73060292938374305</v>
          </cell>
          <cell r="BW192">
            <v>0.75183545526787965</v>
          </cell>
          <cell r="BX192">
            <v>0.77211467825107583</v>
          </cell>
          <cell r="BY192">
            <v>0.79264868773510511</v>
          </cell>
          <cell r="BZ192">
            <v>0.81640203312458604</v>
          </cell>
          <cell r="CA192">
            <v>0.8306384347974074</v>
          </cell>
          <cell r="CB192">
            <v>0.85462663332698863</v>
          </cell>
          <cell r="CC192">
            <v>0.89383827612027578</v>
          </cell>
          <cell r="CD192">
            <v>0.90652737942492401</v>
          </cell>
          <cell r="CE192">
            <v>0.91039199477803301</v>
          </cell>
          <cell r="CF192">
            <v>0.91436975779805152</v>
          </cell>
          <cell r="CG192">
            <v>0.9181564253867559</v>
          </cell>
          <cell r="CH192">
            <v>0.9755758821378715</v>
          </cell>
          <cell r="CI192">
            <v>0.9819379334521402</v>
          </cell>
          <cell r="CJ192">
            <v>0.9867296332665999</v>
          </cell>
          <cell r="CK192">
            <v>0.98800157889163509</v>
          </cell>
          <cell r="CL192">
            <v>0.99295543437798872</v>
          </cell>
          <cell r="CM192">
            <v>0.99490451883810271</v>
          </cell>
          <cell r="CN192">
            <v>0.99802944026825247</v>
          </cell>
          <cell r="CO192">
            <v>0.99802944026825247</v>
          </cell>
          <cell r="CP192">
            <v>0.99802944026825247</v>
          </cell>
          <cell r="CQ192">
            <v>1</v>
          </cell>
          <cell r="CR192">
            <v>1</v>
          </cell>
          <cell r="CS192">
            <v>1</v>
          </cell>
          <cell r="CT192">
            <v>1</v>
          </cell>
          <cell r="CU192">
            <v>1</v>
          </cell>
          <cell r="CV192">
            <v>1</v>
          </cell>
          <cell r="CW192">
            <v>1</v>
          </cell>
          <cell r="CX192">
            <v>1</v>
          </cell>
          <cell r="CY192">
            <v>1</v>
          </cell>
          <cell r="CZ192">
            <v>1</v>
          </cell>
          <cell r="DA192">
            <v>1</v>
          </cell>
          <cell r="DB192">
            <v>1</v>
          </cell>
          <cell r="DC192">
            <v>1</v>
          </cell>
          <cell r="DD192">
            <v>1</v>
          </cell>
          <cell r="DE192">
            <v>1</v>
          </cell>
          <cell r="DF192">
            <v>1</v>
          </cell>
          <cell r="DG192">
            <v>1</v>
          </cell>
          <cell r="DH192">
            <v>1</v>
          </cell>
          <cell r="DI192">
            <v>1</v>
          </cell>
          <cell r="DJ192">
            <v>1</v>
          </cell>
          <cell r="DK192">
            <v>1</v>
          </cell>
          <cell r="DL192">
            <v>1</v>
          </cell>
          <cell r="DM192">
            <v>1</v>
          </cell>
          <cell r="DN192">
            <v>1</v>
          </cell>
          <cell r="DO192">
            <v>1</v>
          </cell>
          <cell r="DP192">
            <v>1</v>
          </cell>
          <cell r="DQ192">
            <v>1</v>
          </cell>
          <cell r="DR192">
            <v>1</v>
          </cell>
          <cell r="DS192">
            <v>1</v>
          </cell>
          <cell r="DT192">
            <v>1</v>
          </cell>
          <cell r="DU192">
            <v>1</v>
          </cell>
          <cell r="DV192">
            <v>1</v>
          </cell>
          <cell r="DW192">
            <v>1</v>
          </cell>
          <cell r="DX192">
            <v>1</v>
          </cell>
          <cell r="DY192">
            <v>1</v>
          </cell>
          <cell r="DZ192">
            <v>1</v>
          </cell>
          <cell r="EA192">
            <v>1</v>
          </cell>
          <cell r="EB192">
            <v>1</v>
          </cell>
          <cell r="EC192">
            <v>1</v>
          </cell>
          <cell r="ED192">
            <v>1</v>
          </cell>
          <cell r="EE192">
            <v>1</v>
          </cell>
        </row>
        <row r="193">
          <cell r="D193" t="str">
            <v>F</v>
          </cell>
        </row>
        <row r="194">
          <cell r="D194" t="str">
            <v>A</v>
          </cell>
          <cell r="AN194">
            <v>4.838929017815246E-2</v>
          </cell>
          <cell r="AO194">
            <v>7.382946356274199E-2</v>
          </cell>
          <cell r="AP194">
            <v>9.4360398848878604E-2</v>
          </cell>
          <cell r="AQ194">
            <v>9.5296636728263356E-2</v>
          </cell>
          <cell r="AR194">
            <v>9.5296636728263343E-2</v>
          </cell>
          <cell r="AS194">
            <v>9.5296636728263343E-2</v>
          </cell>
          <cell r="AT194">
            <v>9.8750985705152408E-2</v>
          </cell>
          <cell r="AU194">
            <v>9.8750985705152408E-2</v>
          </cell>
          <cell r="AV194">
            <v>9.8750985705152408E-2</v>
          </cell>
          <cell r="AW194">
            <v>9.8750985705152408E-2</v>
          </cell>
          <cell r="AX194">
            <v>0.13775468824219297</v>
          </cell>
          <cell r="AY194">
            <v>0.13775468824219297</v>
          </cell>
          <cell r="AZ194">
            <v>0.13945298950495399</v>
          </cell>
          <cell r="BA194">
            <v>0.13969560482065058</v>
          </cell>
          <cell r="BB194">
            <v>0.13995692025229545</v>
          </cell>
          <cell r="BC194">
            <v>0.15444677399556048</v>
          </cell>
          <cell r="BD194">
            <v>0.15638101236155444</v>
          </cell>
          <cell r="BE194">
            <v>0.16226836283174753</v>
          </cell>
          <cell r="BF194">
            <v>0.16226836283174753</v>
          </cell>
          <cell r="BG194">
            <v>0.20432523033870853</v>
          </cell>
          <cell r="BH194">
            <v>0.20432523033870853</v>
          </cell>
          <cell r="BI194">
            <v>0.20432523033870853</v>
          </cell>
          <cell r="BJ194">
            <v>0.207898772001821</v>
          </cell>
          <cell r="BK194">
            <v>0.207898772001821</v>
          </cell>
          <cell r="BL194">
            <v>0.207898772001821</v>
          </cell>
          <cell r="BM194">
            <v>0.207898772001821</v>
          </cell>
          <cell r="BN194">
            <v>0.20940300261613476</v>
          </cell>
          <cell r="BO194">
            <v>0.24351883642461022</v>
          </cell>
          <cell r="BP194">
            <v>0.24351883642461022</v>
          </cell>
          <cell r="BQ194">
            <v>0.24351883642461022</v>
          </cell>
          <cell r="BR194">
            <v>0.24813573668541014</v>
          </cell>
          <cell r="BS194">
            <v>0.2538040535660584</v>
          </cell>
          <cell r="BT194">
            <v>0.26066022466809768</v>
          </cell>
          <cell r="BU194">
            <v>0.26066022466809768</v>
          </cell>
          <cell r="BV194">
            <v>0.26154185791536927</v>
          </cell>
          <cell r="BW194">
            <v>0.26154185791536927</v>
          </cell>
          <cell r="BX194">
            <v>0.26395669937426336</v>
          </cell>
          <cell r="BY194">
            <v>0.26446862128618437</v>
          </cell>
          <cell r="BZ194">
            <v>0.26446862128618437</v>
          </cell>
          <cell r="CA194">
            <v>0.26446862128618437</v>
          </cell>
          <cell r="CB194">
            <v>0.2897807497808621</v>
          </cell>
          <cell r="CC194">
            <v>0.2897807497808621</v>
          </cell>
          <cell r="CD194">
            <v>0.29213815802898008</v>
          </cell>
        </row>
        <row r="195">
          <cell r="A195" t="str">
            <v>3.1</v>
          </cell>
          <cell r="B195" t="str">
            <v>Aboozar Platform</v>
          </cell>
          <cell r="C195">
            <v>0.3113461441439675</v>
          </cell>
          <cell r="D195" t="str">
            <v>S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1.9332322028008435E-2</v>
          </cell>
          <cell r="V195">
            <v>2.3276265653088313E-2</v>
          </cell>
          <cell r="W195">
            <v>2.3276265653088313E-2</v>
          </cell>
          <cell r="X195">
            <v>3.1433701955467415E-2</v>
          </cell>
          <cell r="Y195">
            <v>4.4279324492449791E-2</v>
          </cell>
          <cell r="Z195">
            <v>6.7575542666850619E-2</v>
          </cell>
          <cell r="AA195">
            <v>7.1229052233310733E-2</v>
          </cell>
          <cell r="AB195">
            <v>7.7307955694408625E-2</v>
          </cell>
          <cell r="AC195">
            <v>7.9903239746422439E-2</v>
          </cell>
          <cell r="AD195">
            <v>8.0760746523505109E-2</v>
          </cell>
          <cell r="AE195">
            <v>8.3998932133328458E-2</v>
          </cell>
          <cell r="AF195">
            <v>0.12146221031250619</v>
          </cell>
          <cell r="AG195">
            <v>0.14108038356279776</v>
          </cell>
          <cell r="AH195">
            <v>0.18180755460667289</v>
          </cell>
          <cell r="AI195">
            <v>0.20713802875013476</v>
          </cell>
          <cell r="AJ195">
            <v>0.21760601748629746</v>
          </cell>
          <cell r="AK195">
            <v>0.22372365710044914</v>
          </cell>
          <cell r="AL195">
            <v>0.23024092616772213</v>
          </cell>
          <cell r="AM195">
            <v>0.23593830611470368</v>
          </cell>
          <cell r="AN195">
            <v>0.23968550737315308</v>
          </cell>
          <cell r="AO195">
            <v>0.28463821399809713</v>
          </cell>
          <cell r="AP195">
            <v>0.30156453460864791</v>
          </cell>
          <cell r="AQ195">
            <v>0.31702986647811182</v>
          </cell>
          <cell r="AR195">
            <v>0.32997372847301865</v>
          </cell>
          <cell r="AS195">
            <v>0.34075552002891946</v>
          </cell>
          <cell r="AT195">
            <v>0.35208004689912775</v>
          </cell>
          <cell r="AU195">
            <v>0.36202839976797835</v>
          </cell>
          <cell r="AV195">
            <v>0.36909211019887905</v>
          </cell>
          <cell r="AW195">
            <v>0.38685515278778598</v>
          </cell>
          <cell r="AX195">
            <v>0.39944557825428878</v>
          </cell>
          <cell r="AY195">
            <v>0.40784077950734543</v>
          </cell>
          <cell r="AZ195">
            <v>0.4178036481279313</v>
          </cell>
          <cell r="BA195">
            <v>0.42653620264685504</v>
          </cell>
          <cell r="BB195">
            <v>0.43403115368378942</v>
          </cell>
          <cell r="BC195">
            <v>0.4397218741822842</v>
          </cell>
          <cell r="BD195">
            <v>0.44763204527539424</v>
          </cell>
          <cell r="BE195">
            <v>0.45942628042843947</v>
          </cell>
          <cell r="BF195">
            <v>0.47121661447870511</v>
          </cell>
          <cell r="BG195">
            <v>0.48158616360330575</v>
          </cell>
          <cell r="BH195">
            <v>0.49218464086939817</v>
          </cell>
          <cell r="BI195">
            <v>0.49980828292699675</v>
          </cell>
          <cell r="BJ195">
            <v>0.50535420917077523</v>
          </cell>
          <cell r="BK195">
            <v>0.5125448716858827</v>
          </cell>
          <cell r="BL195">
            <v>0.51795498883823066</v>
          </cell>
          <cell r="BM195">
            <v>0.52496854515294411</v>
          </cell>
          <cell r="BN195">
            <v>0.53630187568601773</v>
          </cell>
          <cell r="BO195">
            <v>0.5473160998921508</v>
          </cell>
          <cell r="BP195">
            <v>0.58127439995780006</v>
          </cell>
          <cell r="BQ195">
            <v>0.60238393354025466</v>
          </cell>
          <cell r="BR195">
            <v>0.62469894615109189</v>
          </cell>
          <cell r="BS195">
            <v>0.64834526076609533</v>
          </cell>
          <cell r="BT195">
            <v>0.67335662024937581</v>
          </cell>
          <cell r="BU195">
            <v>0.69828543713040248</v>
          </cell>
          <cell r="BV195">
            <v>0.73546729756352591</v>
          </cell>
          <cell r="BW195">
            <v>0.75696519372411708</v>
          </cell>
          <cell r="BX195">
            <v>0.77796652840867864</v>
          </cell>
          <cell r="BY195">
            <v>0.79754081318980241</v>
          </cell>
          <cell r="BZ195">
            <v>0.82035876304561473</v>
          </cell>
          <cell r="CA195">
            <v>0.83323640649232755</v>
          </cell>
          <cell r="CB195">
            <v>0.85607903850425549</v>
          </cell>
          <cell r="CC195">
            <v>0.89770326586105909</v>
          </cell>
          <cell r="CD195">
            <v>0.90667049555696955</v>
          </cell>
          <cell r="CE195">
            <v>0.91127972937883417</v>
          </cell>
          <cell r="CF195">
            <v>0.91415038106402446</v>
          </cell>
          <cell r="CG195">
            <v>0.9186072590866009</v>
          </cell>
          <cell r="CH195">
            <v>0.97686999152126885</v>
          </cell>
          <cell r="CI195">
            <v>0.98323127001826194</v>
          </cell>
          <cell r="CJ195">
            <v>0.98711640361764519</v>
          </cell>
          <cell r="CK195">
            <v>0.98771050671133298</v>
          </cell>
          <cell r="CL195">
            <v>0.99295774582656182</v>
          </cell>
          <cell r="CM195">
            <v>0.9948763883239109</v>
          </cell>
          <cell r="CN195">
            <v>0.99676839587006794</v>
          </cell>
          <cell r="CO195">
            <v>0.99676839587006794</v>
          </cell>
          <cell r="CP195">
            <v>0.99676839587006794</v>
          </cell>
          <cell r="CQ195">
            <v>1.0000000000000002</v>
          </cell>
          <cell r="CR195">
            <v>1.0000000000000002</v>
          </cell>
          <cell r="CS195">
            <v>1.0000000000000002</v>
          </cell>
          <cell r="CT195">
            <v>1.0000000000000002</v>
          </cell>
          <cell r="CU195">
            <v>1.0000000000000002</v>
          </cell>
          <cell r="CV195">
            <v>1.0000000000000002</v>
          </cell>
          <cell r="CW195">
            <v>1.0000000000000002</v>
          </cell>
          <cell r="CX195">
            <v>1.0000000000000002</v>
          </cell>
          <cell r="CY195">
            <v>1.0000000000000002</v>
          </cell>
          <cell r="CZ195">
            <v>1.0000000000000002</v>
          </cell>
          <cell r="DA195">
            <v>1.0000000000000002</v>
          </cell>
          <cell r="DB195">
            <v>1.0000000000000002</v>
          </cell>
          <cell r="DC195">
            <v>1.0000000000000002</v>
          </cell>
          <cell r="DD195">
            <v>1.0000000000000002</v>
          </cell>
          <cell r="DE195">
            <v>1.0000000000000002</v>
          </cell>
          <cell r="DF195">
            <v>1.0000000000000002</v>
          </cell>
          <cell r="DG195">
            <v>1.0000000000000002</v>
          </cell>
          <cell r="DH195">
            <v>1.0000000000000002</v>
          </cell>
          <cell r="DI195">
            <v>1.0000000000000002</v>
          </cell>
          <cell r="DJ195">
            <v>1.0000000000000002</v>
          </cell>
          <cell r="DK195">
            <v>1.0000000000000002</v>
          </cell>
          <cell r="DL195">
            <v>1.0000000000000002</v>
          </cell>
          <cell r="DM195">
            <v>1.0000000000000002</v>
          </cell>
          <cell r="DN195">
            <v>1.0000000000000002</v>
          </cell>
          <cell r="DO195">
            <v>1.0000000000000002</v>
          </cell>
          <cell r="DP195">
            <v>1.0000000000000002</v>
          </cell>
          <cell r="DQ195">
            <v>1.0000000000000002</v>
          </cell>
          <cell r="DR195">
            <v>1.0000000000000002</v>
          </cell>
          <cell r="DS195">
            <v>1.0000000000000002</v>
          </cell>
          <cell r="DT195">
            <v>1.0000000000000002</v>
          </cell>
          <cell r="DU195">
            <v>1.0000000000000002</v>
          </cell>
          <cell r="DV195">
            <v>1.0000000000000002</v>
          </cell>
          <cell r="DW195">
            <v>1.0000000000000002</v>
          </cell>
          <cell r="DX195">
            <v>1.0000000000000002</v>
          </cell>
          <cell r="DY195">
            <v>1.0000000000000002</v>
          </cell>
          <cell r="DZ195">
            <v>1.0000000000000002</v>
          </cell>
          <cell r="EA195">
            <v>1.0000000000000002</v>
          </cell>
          <cell r="EB195">
            <v>1.0000000000000002</v>
          </cell>
          <cell r="EC195">
            <v>1.0000000000000002</v>
          </cell>
          <cell r="ED195">
            <v>1.0000000000000002</v>
          </cell>
          <cell r="EE195">
            <v>1.0000000000000002</v>
          </cell>
        </row>
        <row r="196">
          <cell r="D196" t="str">
            <v>F</v>
          </cell>
        </row>
        <row r="197">
          <cell r="D197" t="str">
            <v>A</v>
          </cell>
          <cell r="AN197">
            <v>4.8060537817085948E-2</v>
          </cell>
          <cell r="AO197">
            <v>7.7981456912094849E-2</v>
          </cell>
          <cell r="AP197">
            <v>9.8191982365748873E-2</v>
          </cell>
          <cell r="AQ197">
            <v>9.9434469728332531E-2</v>
          </cell>
          <cell r="AR197">
            <v>9.9434469728332517E-2</v>
          </cell>
          <cell r="AS197">
            <v>9.9434469728332517E-2</v>
          </cell>
          <cell r="AT197">
            <v>0.10375445923136992</v>
          </cell>
          <cell r="AU197">
            <v>0.10375445923136992</v>
          </cell>
          <cell r="AV197">
            <v>0.10375445923136992</v>
          </cell>
          <cell r="AW197">
            <v>0.10375445923136992</v>
          </cell>
          <cell r="AX197">
            <v>0.15513792484912622</v>
          </cell>
          <cell r="AY197">
            <v>0.15513792484912622</v>
          </cell>
          <cell r="AZ197">
            <v>0.15663128213709629</v>
          </cell>
          <cell r="BA197">
            <v>0.15684461958897347</v>
          </cell>
          <cell r="BB197">
            <v>0.15684461958897347</v>
          </cell>
          <cell r="BC197">
            <v>0.17259123856319347</v>
          </cell>
          <cell r="BD197">
            <v>0.17429206098982042</v>
          </cell>
          <cell r="BE197">
            <v>0.18062335581101999</v>
          </cell>
          <cell r="BF197">
            <v>0.18062335581101999</v>
          </cell>
          <cell r="BG197">
            <v>0.22275062535284954</v>
          </cell>
          <cell r="BH197">
            <v>0.22275062535284954</v>
          </cell>
          <cell r="BI197">
            <v>0.22275062535284954</v>
          </cell>
          <cell r="BJ197">
            <v>0.22861102725335783</v>
          </cell>
          <cell r="BK197">
            <v>0.22861102725335783</v>
          </cell>
          <cell r="BL197">
            <v>0.22861102725335783</v>
          </cell>
          <cell r="BM197">
            <v>0.22861102725335783</v>
          </cell>
          <cell r="BN197">
            <v>0.22990088537117148</v>
          </cell>
          <cell r="BO197">
            <v>0.26152542223458308</v>
          </cell>
          <cell r="BP197">
            <v>0.26152542223458308</v>
          </cell>
          <cell r="BQ197">
            <v>0.26152542223458308</v>
          </cell>
          <cell r="BR197">
            <v>0.26730323417548935</v>
          </cell>
          <cell r="BS197">
            <v>0.27378480185307696</v>
          </cell>
          <cell r="BT197">
            <v>0.28068378776905734</v>
          </cell>
          <cell r="BU197">
            <v>0.28068378776905734</v>
          </cell>
          <cell r="BV197">
            <v>0.28165695707436111</v>
          </cell>
          <cell r="BW197">
            <v>0.28165695707436111</v>
          </cell>
          <cell r="BX197">
            <v>0.28464033684229029</v>
          </cell>
          <cell r="BY197">
            <v>0.28522712335007705</v>
          </cell>
          <cell r="BZ197">
            <v>0.28522712335007705</v>
          </cell>
          <cell r="CA197">
            <v>0.28522712335007705</v>
          </cell>
          <cell r="CB197">
            <v>0.30815134095955088</v>
          </cell>
          <cell r="CC197">
            <v>0.30815134095955088</v>
          </cell>
          <cell r="CD197">
            <v>0.31048368030102325</v>
          </cell>
        </row>
        <row r="198">
          <cell r="A198" t="str">
            <v>3.1.1</v>
          </cell>
          <cell r="B198" t="str">
            <v>Procutrment Services</v>
          </cell>
          <cell r="C198">
            <v>3.8999987319709426E-3</v>
          </cell>
          <cell r="D198" t="str">
            <v>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.9332322028008435E-2</v>
          </cell>
          <cell r="V198">
            <v>2.1703361098403165E-2</v>
          </cell>
          <cell r="W198">
            <v>2.1703361098403165E-2</v>
          </cell>
          <cell r="X198">
            <v>2.8287892846097111E-2</v>
          </cell>
          <cell r="Y198">
            <v>3.6414801719024045E-2</v>
          </cell>
          <cell r="Z198">
            <v>5.9711019893424873E-2</v>
          </cell>
          <cell r="AA198">
            <v>6.4937434014570125E-2</v>
          </cell>
          <cell r="AB198">
            <v>7.1016337475668032E-2</v>
          </cell>
          <cell r="AC198">
            <v>7.6757430637052135E-2</v>
          </cell>
          <cell r="AD198">
            <v>7.9187841968819964E-2</v>
          </cell>
          <cell r="AE198">
            <v>8.2426027578643313E-2</v>
          </cell>
          <cell r="AF198">
            <v>0.12146221031250619</v>
          </cell>
          <cell r="AG198">
            <v>0.14108038356279778</v>
          </cell>
          <cell r="AH198">
            <v>0.16607850905982136</v>
          </cell>
          <cell r="AI198">
            <v>0.19140898320328326</v>
          </cell>
          <cell r="AJ198">
            <v>0.20046135784022934</v>
          </cell>
          <cell r="AK198">
            <v>0.20657899745438102</v>
          </cell>
          <cell r="AL198">
            <v>0.21230981424431145</v>
          </cell>
          <cell r="AM198">
            <v>0.21800719419129302</v>
          </cell>
          <cell r="AN198">
            <v>0.23748344099659383</v>
          </cell>
          <cell r="AO198">
            <v>0.28463821399809713</v>
          </cell>
          <cell r="AP198">
            <v>0.30156453460864791</v>
          </cell>
          <cell r="AQ198">
            <v>0.31702986647811182</v>
          </cell>
          <cell r="AR198">
            <v>0.32588417663083724</v>
          </cell>
          <cell r="AS198">
            <v>0.336665968186738</v>
          </cell>
          <cell r="AT198">
            <v>0.35208004689912775</v>
          </cell>
          <cell r="AU198">
            <v>0.36202839976797846</v>
          </cell>
          <cell r="AV198">
            <v>0.36909211019887911</v>
          </cell>
          <cell r="AW198">
            <v>0.38685515278778598</v>
          </cell>
          <cell r="AX198">
            <v>0.39944557825428878</v>
          </cell>
          <cell r="AY198">
            <v>0.40784077950734543</v>
          </cell>
          <cell r="AZ198">
            <v>0.4178036481279313</v>
          </cell>
          <cell r="BA198">
            <v>0.42653620264685504</v>
          </cell>
          <cell r="BB198">
            <v>0.43403115368378942</v>
          </cell>
          <cell r="BC198">
            <v>0.4397218741822842</v>
          </cell>
          <cell r="BD198">
            <v>0.44763204527539424</v>
          </cell>
          <cell r="BE198">
            <v>0.45942628042843947</v>
          </cell>
          <cell r="BF198">
            <v>0.47121661447870511</v>
          </cell>
          <cell r="BG198">
            <v>0.48158616360330575</v>
          </cell>
          <cell r="BH198">
            <v>0.49218464086939817</v>
          </cell>
          <cell r="BI198">
            <v>0.49980828292699675</v>
          </cell>
          <cell r="BJ198">
            <v>0.50535420917077523</v>
          </cell>
          <cell r="BK198">
            <v>0.5125448716858827</v>
          </cell>
          <cell r="BL198">
            <v>0.51795498883823066</v>
          </cell>
          <cell r="BM198">
            <v>0.52496854515294411</v>
          </cell>
          <cell r="BN198">
            <v>0.53630187568601773</v>
          </cell>
          <cell r="BO198">
            <v>0.5473160998921508</v>
          </cell>
          <cell r="BP198">
            <v>0.58127439995779995</v>
          </cell>
          <cell r="BQ198">
            <v>0.60238393354025466</v>
          </cell>
          <cell r="BR198">
            <v>0.62469894615109178</v>
          </cell>
          <cell r="BS198">
            <v>0.64834526076609533</v>
          </cell>
          <cell r="BT198">
            <v>0.67335662024937581</v>
          </cell>
          <cell r="BU198">
            <v>0.69828543713040248</v>
          </cell>
          <cell r="BV198">
            <v>0.7354672975635258</v>
          </cell>
          <cell r="BW198">
            <v>0.75696519372411708</v>
          </cell>
          <cell r="BX198">
            <v>0.77796652840867853</v>
          </cell>
          <cell r="BY198">
            <v>0.79754081318980241</v>
          </cell>
          <cell r="BZ198">
            <v>0.82035876304561473</v>
          </cell>
          <cell r="CA198">
            <v>0.83323640649232744</v>
          </cell>
          <cell r="CB198">
            <v>0.85607903850425537</v>
          </cell>
          <cell r="CC198">
            <v>0.89770326586105909</v>
          </cell>
          <cell r="CD198">
            <v>0.90667049555696955</v>
          </cell>
          <cell r="CE198">
            <v>0.91127972937883417</v>
          </cell>
          <cell r="CF198">
            <v>0.91415038106402446</v>
          </cell>
          <cell r="CG198">
            <v>0.9186072590866009</v>
          </cell>
          <cell r="CH198">
            <v>0.97686999152126874</v>
          </cell>
          <cell r="CI198">
            <v>0.98323127001826194</v>
          </cell>
          <cell r="CJ198">
            <v>0.98711640361764519</v>
          </cell>
          <cell r="CK198">
            <v>0.98771050671133287</v>
          </cell>
          <cell r="CL198">
            <v>0.99295774582656182</v>
          </cell>
          <cell r="CM198">
            <v>0.9948763883239109</v>
          </cell>
          <cell r="CN198">
            <v>0.99676839587006794</v>
          </cell>
          <cell r="CO198">
            <v>0.99676839587006794</v>
          </cell>
          <cell r="CP198">
            <v>0.99676839587006794</v>
          </cell>
          <cell r="CQ198">
            <v>1</v>
          </cell>
          <cell r="CR198">
            <v>1</v>
          </cell>
          <cell r="CS198">
            <v>1</v>
          </cell>
          <cell r="CT198">
            <v>1</v>
          </cell>
          <cell r="CU198">
            <v>1</v>
          </cell>
          <cell r="CV198">
            <v>1</v>
          </cell>
          <cell r="CW198">
            <v>1</v>
          </cell>
          <cell r="CX198">
            <v>1</v>
          </cell>
          <cell r="CY198">
            <v>1</v>
          </cell>
          <cell r="CZ198">
            <v>1</v>
          </cell>
          <cell r="DA198">
            <v>1</v>
          </cell>
          <cell r="DB198">
            <v>1</v>
          </cell>
          <cell r="DC198">
            <v>1</v>
          </cell>
          <cell r="DD198">
            <v>1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1</v>
          </cell>
          <cell r="DK198">
            <v>1</v>
          </cell>
          <cell r="DL198">
            <v>1</v>
          </cell>
          <cell r="DM198">
            <v>1</v>
          </cell>
          <cell r="DN198">
            <v>1</v>
          </cell>
          <cell r="DO198">
            <v>1</v>
          </cell>
          <cell r="DP198">
            <v>1</v>
          </cell>
          <cell r="DQ198">
            <v>1</v>
          </cell>
          <cell r="DR198">
            <v>1</v>
          </cell>
          <cell r="DS198">
            <v>1</v>
          </cell>
          <cell r="DT198">
            <v>1</v>
          </cell>
          <cell r="DU198">
            <v>1</v>
          </cell>
          <cell r="DV198">
            <v>1</v>
          </cell>
          <cell r="DW198">
            <v>1</v>
          </cell>
          <cell r="DX198">
            <v>1</v>
          </cell>
          <cell r="DY198">
            <v>1</v>
          </cell>
          <cell r="DZ198">
            <v>1</v>
          </cell>
          <cell r="EA198">
            <v>1</v>
          </cell>
          <cell r="EB198">
            <v>1</v>
          </cell>
          <cell r="EC198">
            <v>1</v>
          </cell>
          <cell r="ED198">
            <v>1</v>
          </cell>
          <cell r="EE198">
            <v>1</v>
          </cell>
        </row>
        <row r="199">
          <cell r="D199" t="str">
            <v>F</v>
          </cell>
        </row>
        <row r="200">
          <cell r="D200" t="str">
            <v>A</v>
          </cell>
          <cell r="AN200">
            <v>4.8060537817085948E-2</v>
          </cell>
          <cell r="AO200">
            <v>7.7981456912094849E-2</v>
          </cell>
          <cell r="AP200">
            <v>9.8191982365748873E-2</v>
          </cell>
          <cell r="AQ200">
            <v>9.9434469728332531E-2</v>
          </cell>
          <cell r="AR200">
            <v>9.9434469728332517E-2</v>
          </cell>
          <cell r="AS200">
            <v>9.9434469728332517E-2</v>
          </cell>
          <cell r="AT200">
            <v>0.10375445923136992</v>
          </cell>
          <cell r="AU200">
            <v>0.10375445923136992</v>
          </cell>
          <cell r="AV200">
            <v>0.10375445923136992</v>
          </cell>
          <cell r="AW200">
            <v>0.10375445923136992</v>
          </cell>
          <cell r="AX200">
            <v>0.15513792484912622</v>
          </cell>
          <cell r="AY200">
            <v>0.15513792484912622</v>
          </cell>
          <cell r="AZ200">
            <v>0.15663128213709629</v>
          </cell>
          <cell r="BA200">
            <v>0.15684461958897347</v>
          </cell>
          <cell r="BB200">
            <v>0.15684461958897347</v>
          </cell>
          <cell r="BC200">
            <v>0.17259123856319347</v>
          </cell>
          <cell r="BD200">
            <v>0.17429206098982042</v>
          </cell>
          <cell r="BE200">
            <v>0.18062335581101999</v>
          </cell>
          <cell r="BF200">
            <v>0.18062335581101999</v>
          </cell>
          <cell r="BG200">
            <v>0.22275062535284954</v>
          </cell>
          <cell r="BH200">
            <v>0.22275062535284954</v>
          </cell>
          <cell r="BI200">
            <v>0.22275062535284954</v>
          </cell>
          <cell r="BJ200">
            <v>0.22861102725335783</v>
          </cell>
          <cell r="BK200">
            <v>0.22861102725335783</v>
          </cell>
          <cell r="BL200">
            <v>0.22861102725335783</v>
          </cell>
          <cell r="BM200">
            <v>0.22861102725335783</v>
          </cell>
          <cell r="BN200">
            <v>0.22990088537117148</v>
          </cell>
          <cell r="BO200">
            <v>0.26152542223458308</v>
          </cell>
          <cell r="BP200">
            <v>0.26152542223458308</v>
          </cell>
          <cell r="BQ200">
            <v>0.26152542223458308</v>
          </cell>
          <cell r="BR200">
            <v>0.26730323417548935</v>
          </cell>
          <cell r="BS200">
            <v>0.27378480185307696</v>
          </cell>
          <cell r="BT200">
            <v>0.28068378776905734</v>
          </cell>
          <cell r="BU200">
            <v>0.28068378776905734</v>
          </cell>
          <cell r="BV200">
            <v>0.28165695707436111</v>
          </cell>
          <cell r="BW200">
            <v>0.28165695707436111</v>
          </cell>
          <cell r="BX200">
            <v>0.28464033684229029</v>
          </cell>
          <cell r="BY200">
            <v>0.28522712335007705</v>
          </cell>
          <cell r="BZ200">
            <v>0.28522712335007705</v>
          </cell>
          <cell r="CA200">
            <v>0.28522712335007705</v>
          </cell>
          <cell r="CB200">
            <v>0.30815134095955088</v>
          </cell>
          <cell r="CC200">
            <v>0.30815134095955088</v>
          </cell>
          <cell r="CD200">
            <v>0.31048368030102325</v>
          </cell>
        </row>
        <row r="201">
          <cell r="A201" t="str">
            <v>3.1.2</v>
          </cell>
          <cell r="B201" t="str">
            <v>Equipment</v>
          </cell>
          <cell r="C201">
            <v>0.24393697002268394</v>
          </cell>
          <cell r="D201" t="str">
            <v>S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2.4365506748820896E-2</v>
          </cell>
          <cell r="V201">
            <v>2.4365506748820896E-2</v>
          </cell>
          <cell r="W201">
            <v>2.4365506748820896E-2</v>
          </cell>
          <cell r="X201">
            <v>2.8398252353606466E-2</v>
          </cell>
          <cell r="Y201">
            <v>2.8398252353606466E-2</v>
          </cell>
          <cell r="Z201">
            <v>5.2763759102427366E-2</v>
          </cell>
          <cell r="AA201">
            <v>5.4260043230942433E-2</v>
          </cell>
          <cell r="AB201">
            <v>6.1921593824410891E-2</v>
          </cell>
          <cell r="AC201">
            <v>6.2557001058745773E-2</v>
          </cell>
          <cell r="AD201">
            <v>6.2557001058745773E-2</v>
          </cell>
          <cell r="AE201">
            <v>6.4580790181602746E-2</v>
          </cell>
          <cell r="AF201">
            <v>0.11085484429813064</v>
          </cell>
          <cell r="AG201">
            <v>0.13452992724939847</v>
          </cell>
          <cell r="AH201">
            <v>0.13597909900247099</v>
          </cell>
          <cell r="AI201">
            <v>0.153985145976474</v>
          </cell>
          <cell r="AJ201">
            <v>0.1608635988742676</v>
          </cell>
          <cell r="AK201">
            <v>0.16525349284423371</v>
          </cell>
          <cell r="AL201">
            <v>0.17036297573744905</v>
          </cell>
          <cell r="AM201">
            <v>0.17518356253368284</v>
          </cell>
          <cell r="AN201">
            <v>0.17943371631326882</v>
          </cell>
          <cell r="AO201">
            <v>0.2255561169929913</v>
          </cell>
          <cell r="AP201">
            <v>0.23630052347450894</v>
          </cell>
          <cell r="AQ201">
            <v>0.24901180769801431</v>
          </cell>
          <cell r="AR201">
            <v>0.25788265359547474</v>
          </cell>
          <cell r="AS201">
            <v>0.26738131522926112</v>
          </cell>
          <cell r="AT201">
            <v>0.2778805039878105</v>
          </cell>
          <cell r="AU201">
            <v>0.28740651254899474</v>
          </cell>
          <cell r="AV201">
            <v>0.29349940463468221</v>
          </cell>
          <cell r="AW201">
            <v>0.30939095891665414</v>
          </cell>
          <cell r="AX201">
            <v>0.32154066183514851</v>
          </cell>
          <cell r="AY201">
            <v>0.33197575905890864</v>
          </cell>
          <cell r="AZ201">
            <v>0.34177018672227522</v>
          </cell>
          <cell r="BA201">
            <v>0.35206155511928977</v>
          </cell>
          <cell r="BB201">
            <v>0.36061943379507688</v>
          </cell>
          <cell r="BC201">
            <v>0.3671963927251935</v>
          </cell>
          <cell r="BD201">
            <v>0.37693299243379208</v>
          </cell>
          <cell r="BE201">
            <v>0.39148381490862999</v>
          </cell>
          <cell r="BF201">
            <v>0.40581303749291653</v>
          </cell>
          <cell r="BG201">
            <v>0.41884077091096811</v>
          </cell>
          <cell r="BH201">
            <v>0.43215301194566741</v>
          </cell>
          <cell r="BI201">
            <v>0.44171998170313137</v>
          </cell>
          <cell r="BJ201">
            <v>0.44857856082145886</v>
          </cell>
          <cell r="BK201">
            <v>0.45607159610629527</v>
          </cell>
          <cell r="BL201">
            <v>0.46281962349599859</v>
          </cell>
          <cell r="BM201">
            <v>0.4716591645232896</v>
          </cell>
          <cell r="BN201">
            <v>0.48448117550870856</v>
          </cell>
          <cell r="BO201">
            <v>0.49809038546016443</v>
          </cell>
          <cell r="BP201">
            <v>0.52392540861941028</v>
          </cell>
          <cell r="BQ201">
            <v>0.54969768280273201</v>
          </cell>
          <cell r="BR201">
            <v>0.57711985088105777</v>
          </cell>
          <cell r="BS201">
            <v>0.60660916284496369</v>
          </cell>
          <cell r="BT201">
            <v>0.63259444663488607</v>
          </cell>
          <cell r="BU201">
            <v>0.66333439353971968</v>
          </cell>
          <cell r="BV201">
            <v>0.69071167405781475</v>
          </cell>
          <cell r="BW201">
            <v>0.71766573912783904</v>
          </cell>
          <cell r="BX201">
            <v>0.74310199303859847</v>
          </cell>
          <cell r="BY201">
            <v>0.7673498749267843</v>
          </cell>
          <cell r="BZ201">
            <v>0.79604933376329989</v>
          </cell>
          <cell r="CA201">
            <v>0.81227968146055018</v>
          </cell>
          <cell r="CB201">
            <v>0.83356801389643276</v>
          </cell>
          <cell r="CC201">
            <v>0.88602914045470649</v>
          </cell>
          <cell r="CD201">
            <v>0.89722112368352447</v>
          </cell>
          <cell r="CE201">
            <v>0.89972156860219299</v>
          </cell>
          <cell r="CF201">
            <v>0.9033395966335741</v>
          </cell>
          <cell r="CG201">
            <v>0.90690777369490128</v>
          </cell>
          <cell r="CH201">
            <v>0.98033925276321709</v>
          </cell>
          <cell r="CI201">
            <v>0.98102837493221418</v>
          </cell>
          <cell r="CJ201">
            <v>0.98558884454594209</v>
          </cell>
          <cell r="CK201">
            <v>0.98625896743777908</v>
          </cell>
          <cell r="CL201">
            <v>0.99287232924137192</v>
          </cell>
          <cell r="CM201">
            <v>0.99354245213320869</v>
          </cell>
          <cell r="CN201">
            <v>0.99592704528078391</v>
          </cell>
          <cell r="CO201">
            <v>0.99592704528078391</v>
          </cell>
          <cell r="CP201">
            <v>0.99592704528078391</v>
          </cell>
          <cell r="CQ201">
            <v>1</v>
          </cell>
          <cell r="CR201">
            <v>1</v>
          </cell>
          <cell r="CS201">
            <v>1</v>
          </cell>
          <cell r="CT201">
            <v>1</v>
          </cell>
          <cell r="CU201">
            <v>1</v>
          </cell>
          <cell r="CV201">
            <v>1</v>
          </cell>
          <cell r="CW201">
            <v>1</v>
          </cell>
          <cell r="CX201">
            <v>1</v>
          </cell>
          <cell r="CY201">
            <v>1</v>
          </cell>
          <cell r="CZ201">
            <v>1</v>
          </cell>
          <cell r="DA201">
            <v>1</v>
          </cell>
          <cell r="DB201">
            <v>1</v>
          </cell>
          <cell r="DC201">
            <v>1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1</v>
          </cell>
          <cell r="DI201">
            <v>1</v>
          </cell>
          <cell r="DJ201">
            <v>1</v>
          </cell>
          <cell r="DK201">
            <v>1</v>
          </cell>
          <cell r="DL201">
            <v>1</v>
          </cell>
          <cell r="DM201">
            <v>1</v>
          </cell>
          <cell r="DN201">
            <v>1</v>
          </cell>
          <cell r="DO201">
            <v>1</v>
          </cell>
          <cell r="DP201">
            <v>1</v>
          </cell>
          <cell r="DQ201">
            <v>1</v>
          </cell>
          <cell r="DR201">
            <v>1</v>
          </cell>
          <cell r="DS201">
            <v>1</v>
          </cell>
          <cell r="DT201">
            <v>1</v>
          </cell>
          <cell r="DU201">
            <v>1</v>
          </cell>
          <cell r="DV201">
            <v>1</v>
          </cell>
          <cell r="DW201">
            <v>1</v>
          </cell>
          <cell r="DX201">
            <v>1</v>
          </cell>
          <cell r="DY201">
            <v>1</v>
          </cell>
          <cell r="DZ201">
            <v>1</v>
          </cell>
          <cell r="EA201">
            <v>1</v>
          </cell>
          <cell r="EB201">
            <v>1</v>
          </cell>
          <cell r="EC201">
            <v>1</v>
          </cell>
          <cell r="ED201">
            <v>1</v>
          </cell>
          <cell r="EE201">
            <v>1</v>
          </cell>
        </row>
        <row r="202">
          <cell r="D202" t="str">
            <v>F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</row>
        <row r="203">
          <cell r="D203" t="str">
            <v>A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5.9937728100241602E-2</v>
          </cell>
          <cell r="AN203">
            <v>6.0573135334576499E-2</v>
          </cell>
          <cell r="AO203">
            <v>6.4605880939362106E-2</v>
          </cell>
          <cell r="AP203">
            <v>9.0078232042596545E-2</v>
          </cell>
          <cell r="AQ203">
            <v>9.1644201933564429E-2</v>
          </cell>
          <cell r="AR203">
            <v>9.1644201933564401E-2</v>
          </cell>
          <cell r="AS203">
            <v>9.1644201933564401E-2</v>
          </cell>
          <cell r="AT203">
            <v>9.1644201933564401E-2</v>
          </cell>
          <cell r="AU203">
            <v>9.1644201933564401E-2</v>
          </cell>
          <cell r="AV203">
            <v>9.1644201933564401E-2</v>
          </cell>
          <cell r="AW203">
            <v>9.1644201933564401E-2</v>
          </cell>
          <cell r="AX203">
            <v>0.11600970868238532</v>
          </cell>
          <cell r="AY203">
            <v>0.11600970868238532</v>
          </cell>
          <cell r="AZ203">
            <v>0.11789186267432271</v>
          </cell>
          <cell r="BA203">
            <v>0.118160742693803</v>
          </cell>
          <cell r="BB203">
            <v>0.118160742693803</v>
          </cell>
          <cell r="BC203">
            <v>0.13408590273827808</v>
          </cell>
          <cell r="BD203">
            <v>0.13622953557526912</v>
          </cell>
          <cell r="BE203">
            <v>0.14420918781110587</v>
          </cell>
          <cell r="BF203">
            <v>0.14420918781110587</v>
          </cell>
          <cell r="BG203">
            <v>0.19386816435605406</v>
          </cell>
          <cell r="BH203">
            <v>0.19386816435605406</v>
          </cell>
          <cell r="BI203">
            <v>0.19386816435605406</v>
          </cell>
          <cell r="BJ203">
            <v>0.20125432634170493</v>
          </cell>
          <cell r="BK203">
            <v>0.20125432634170493</v>
          </cell>
          <cell r="BL203">
            <v>0.20125432634170493</v>
          </cell>
          <cell r="BM203">
            <v>0.20125432634170493</v>
          </cell>
          <cell r="BN203">
            <v>0.20288</v>
          </cell>
          <cell r="BO203">
            <v>0.24273800905123707</v>
          </cell>
          <cell r="BP203">
            <v>0.24273800905123707</v>
          </cell>
          <cell r="BQ203">
            <v>0.24273800905123707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</row>
        <row r="204">
          <cell r="A204" t="str">
            <v>3.1.2.1</v>
          </cell>
          <cell r="B204" t="str">
            <v>Gas Turbines</v>
          </cell>
          <cell r="C204">
            <v>8.322329509071609E-2</v>
          </cell>
          <cell r="D204" t="str">
            <v>S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.05</v>
          </cell>
          <cell r="V204">
            <v>0.05</v>
          </cell>
          <cell r="W204">
            <v>0.05</v>
          </cell>
          <cell r="X204">
            <v>0.05</v>
          </cell>
          <cell r="Y204">
            <v>0.05</v>
          </cell>
          <cell r="Z204">
            <v>0.1</v>
          </cell>
          <cell r="AA204">
            <v>0.1</v>
          </cell>
          <cell r="AB204">
            <v>0.1</v>
          </cell>
          <cell r="AC204">
            <v>0.1</v>
          </cell>
          <cell r="AD204">
            <v>0.1</v>
          </cell>
          <cell r="AE204">
            <v>0.1</v>
          </cell>
          <cell r="AF204">
            <v>0.17</v>
          </cell>
          <cell r="AG204">
            <v>0.2</v>
          </cell>
          <cell r="AH204">
            <v>0.2</v>
          </cell>
          <cell r="AI204">
            <v>0.23</v>
          </cell>
          <cell r="AJ204">
            <v>0.23</v>
          </cell>
          <cell r="AK204">
            <v>0.23</v>
          </cell>
          <cell r="AL204">
            <v>0.23</v>
          </cell>
          <cell r="AM204">
            <v>0.23</v>
          </cell>
          <cell r="AN204">
            <v>0.23</v>
          </cell>
          <cell r="AO204">
            <v>0.30080645161290326</v>
          </cell>
          <cell r="AP204">
            <v>0.30645161290322587</v>
          </cell>
          <cell r="AQ204">
            <v>0.31209677419354842</v>
          </cell>
          <cell r="AR204">
            <v>0.31774193548387103</v>
          </cell>
          <cell r="AS204">
            <v>0.32338709677419358</v>
          </cell>
          <cell r="AT204">
            <v>0.32903225806451619</v>
          </cell>
          <cell r="AU204">
            <v>0.33467741935483875</v>
          </cell>
          <cell r="AV204">
            <v>0.34032258064516135</v>
          </cell>
          <cell r="AW204">
            <v>0.34596774193548391</v>
          </cell>
          <cell r="AX204">
            <v>0.35161290322580652</v>
          </cell>
          <cell r="AY204">
            <v>0.35725806451612907</v>
          </cell>
          <cell r="AZ204">
            <v>0.36290322580645168</v>
          </cell>
          <cell r="BA204">
            <v>0.36854838709677423</v>
          </cell>
          <cell r="BB204">
            <v>0.37419354838709684</v>
          </cell>
          <cell r="BC204">
            <v>0.37983870967741939</v>
          </cell>
          <cell r="BD204">
            <v>0.385483870967742</v>
          </cell>
          <cell r="BE204">
            <v>0.39112903225806456</v>
          </cell>
          <cell r="BF204">
            <v>0.39677419354838717</v>
          </cell>
          <cell r="BG204">
            <v>0.40150000000000002</v>
          </cell>
          <cell r="BH204">
            <v>0.40500000000000003</v>
          </cell>
          <cell r="BI204">
            <v>0.40850000000000003</v>
          </cell>
          <cell r="BJ204">
            <v>0.41200000000000003</v>
          </cell>
          <cell r="BK204">
            <v>0.41550000000000004</v>
          </cell>
          <cell r="BL204">
            <v>0.41900000000000004</v>
          </cell>
          <cell r="BM204">
            <v>0.42249999999999999</v>
          </cell>
          <cell r="BN204">
            <v>0.42600000000000005</v>
          </cell>
          <cell r="BO204">
            <v>0.42949999999999999</v>
          </cell>
          <cell r="BP204">
            <v>0.45600000000000007</v>
          </cell>
          <cell r="BQ204">
            <v>0.4863333333333334</v>
          </cell>
          <cell r="BR204">
            <v>0.51666666666666672</v>
          </cell>
          <cell r="BS204">
            <v>0.54700000000000004</v>
          </cell>
          <cell r="BT204">
            <v>0.57733333333333337</v>
          </cell>
          <cell r="BU204">
            <v>0.60766666666666669</v>
          </cell>
          <cell r="BV204">
            <v>0.63800000000000012</v>
          </cell>
          <cell r="BW204">
            <v>0.66833333333333345</v>
          </cell>
          <cell r="BX204">
            <v>0.69666666666666677</v>
          </cell>
          <cell r="BY204">
            <v>0.72</v>
          </cell>
          <cell r="BZ204">
            <v>0.7433333333333334</v>
          </cell>
          <cell r="CA204">
            <v>0.76666666666666672</v>
          </cell>
          <cell r="CB204">
            <v>0.79</v>
          </cell>
          <cell r="CC204">
            <v>0.87</v>
          </cell>
          <cell r="CD204">
            <v>0.87</v>
          </cell>
          <cell r="CE204">
            <v>0.87</v>
          </cell>
          <cell r="CF204">
            <v>0.87</v>
          </cell>
          <cell r="CG204">
            <v>0.87</v>
          </cell>
          <cell r="CH204">
            <v>1</v>
          </cell>
          <cell r="CI204">
            <v>1</v>
          </cell>
          <cell r="CJ204">
            <v>1</v>
          </cell>
          <cell r="CK204">
            <v>1</v>
          </cell>
          <cell r="CL204">
            <v>1</v>
          </cell>
          <cell r="CM204">
            <v>1</v>
          </cell>
          <cell r="CN204">
            <v>1</v>
          </cell>
          <cell r="CO204">
            <v>1</v>
          </cell>
          <cell r="CP204">
            <v>1</v>
          </cell>
          <cell r="CQ204">
            <v>1</v>
          </cell>
          <cell r="CR204">
            <v>1</v>
          </cell>
          <cell r="CS204">
            <v>1</v>
          </cell>
          <cell r="CT204">
            <v>1</v>
          </cell>
          <cell r="CU204">
            <v>1</v>
          </cell>
          <cell r="CV204">
            <v>1</v>
          </cell>
          <cell r="CW204">
            <v>1</v>
          </cell>
          <cell r="CX204">
            <v>1</v>
          </cell>
          <cell r="CY204">
            <v>1</v>
          </cell>
          <cell r="CZ204">
            <v>1</v>
          </cell>
          <cell r="DA204">
            <v>1</v>
          </cell>
          <cell r="DB204">
            <v>1</v>
          </cell>
          <cell r="DC204">
            <v>1</v>
          </cell>
          <cell r="DD204">
            <v>1</v>
          </cell>
          <cell r="DE204">
            <v>1</v>
          </cell>
          <cell r="DF204">
            <v>1</v>
          </cell>
          <cell r="DG204">
            <v>1</v>
          </cell>
          <cell r="DH204">
            <v>1</v>
          </cell>
          <cell r="DI204">
            <v>1</v>
          </cell>
          <cell r="DJ204">
            <v>1</v>
          </cell>
          <cell r="DK204">
            <v>1</v>
          </cell>
          <cell r="DL204">
            <v>1</v>
          </cell>
          <cell r="DM204">
            <v>1</v>
          </cell>
          <cell r="DN204">
            <v>1</v>
          </cell>
          <cell r="DO204">
            <v>1</v>
          </cell>
          <cell r="DP204">
            <v>1</v>
          </cell>
          <cell r="DQ204">
            <v>1</v>
          </cell>
          <cell r="DR204">
            <v>1</v>
          </cell>
          <cell r="DS204">
            <v>1</v>
          </cell>
          <cell r="DT204">
            <v>1</v>
          </cell>
          <cell r="DU204">
            <v>1</v>
          </cell>
          <cell r="DV204">
            <v>1</v>
          </cell>
          <cell r="DW204">
            <v>1</v>
          </cell>
          <cell r="DX204">
            <v>1</v>
          </cell>
          <cell r="DY204">
            <v>1</v>
          </cell>
          <cell r="DZ204">
            <v>1</v>
          </cell>
          <cell r="EA204">
            <v>1</v>
          </cell>
          <cell r="EB204">
            <v>1</v>
          </cell>
          <cell r="EC204">
            <v>1</v>
          </cell>
          <cell r="ED204">
            <v>1</v>
          </cell>
          <cell r="EE204">
            <v>1</v>
          </cell>
        </row>
        <row r="205">
          <cell r="D205" t="str">
            <v>F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</row>
        <row r="206">
          <cell r="D206" t="str">
            <v>A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.1</v>
          </cell>
          <cell r="AN206">
            <v>0.1</v>
          </cell>
          <cell r="AO206">
            <v>0.1</v>
          </cell>
          <cell r="AP206">
            <v>0.15</v>
          </cell>
          <cell r="AQ206">
            <v>0.15</v>
          </cell>
          <cell r="AR206">
            <v>0.15</v>
          </cell>
          <cell r="AS206">
            <v>0.15</v>
          </cell>
          <cell r="AT206">
            <v>0.15</v>
          </cell>
          <cell r="AU206">
            <v>0.15</v>
          </cell>
          <cell r="AV206">
            <v>0.15</v>
          </cell>
          <cell r="AW206">
            <v>0.15</v>
          </cell>
          <cell r="AX206">
            <v>0.2</v>
          </cell>
          <cell r="AY206">
            <v>0.2</v>
          </cell>
          <cell r="AZ206">
            <v>0.2</v>
          </cell>
          <cell r="BA206">
            <v>0.2</v>
          </cell>
          <cell r="BB206">
            <v>0.2</v>
          </cell>
          <cell r="BC206">
            <v>0.23</v>
          </cell>
          <cell r="BD206">
            <v>0.23</v>
          </cell>
          <cell r="BE206">
            <v>0.23</v>
          </cell>
          <cell r="BF206">
            <v>0.23</v>
          </cell>
          <cell r="BG206">
            <v>0.3</v>
          </cell>
          <cell r="BH206">
            <v>0.3</v>
          </cell>
          <cell r="BI206">
            <v>0.3</v>
          </cell>
          <cell r="BJ206">
            <v>0.3</v>
          </cell>
          <cell r="BK206">
            <v>0.3</v>
          </cell>
          <cell r="BL206">
            <v>0.3</v>
          </cell>
          <cell r="BM206">
            <v>0.3</v>
          </cell>
          <cell r="BN206">
            <v>0.3</v>
          </cell>
          <cell r="BO206">
            <v>0.38030000000000003</v>
          </cell>
          <cell r="BP206">
            <v>0.38030000000000003</v>
          </cell>
          <cell r="BQ206">
            <v>0.38030000000000003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</row>
        <row r="207">
          <cell r="A207" t="str">
            <v>3.1.2.2</v>
          </cell>
          <cell r="B207" t="str">
            <v>Compressors</v>
          </cell>
          <cell r="C207">
            <v>3.5649662696776455E-2</v>
          </cell>
          <cell r="D207" t="str">
            <v>S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.05</v>
          </cell>
          <cell r="V207">
            <v>0.05</v>
          </cell>
          <cell r="W207">
            <v>0.05</v>
          </cell>
          <cell r="X207">
            <v>0.05</v>
          </cell>
          <cell r="Y207">
            <v>0.05</v>
          </cell>
          <cell r="Z207">
            <v>0.1</v>
          </cell>
          <cell r="AA207">
            <v>0.1</v>
          </cell>
          <cell r="AB207">
            <v>0.1</v>
          </cell>
          <cell r="AC207">
            <v>0.1</v>
          </cell>
          <cell r="AD207">
            <v>0.1</v>
          </cell>
          <cell r="AE207">
            <v>0.1</v>
          </cell>
          <cell r="AF207">
            <v>0.17</v>
          </cell>
          <cell r="AG207">
            <v>0.2</v>
          </cell>
          <cell r="AH207">
            <v>0.2</v>
          </cell>
          <cell r="AI207">
            <v>0.23</v>
          </cell>
          <cell r="AJ207">
            <v>0.23</v>
          </cell>
          <cell r="AK207">
            <v>0.23</v>
          </cell>
          <cell r="AL207">
            <v>0.23</v>
          </cell>
          <cell r="AM207">
            <v>0.23</v>
          </cell>
          <cell r="AN207">
            <v>0.23</v>
          </cell>
          <cell r="AO207">
            <v>0.30080645161290326</v>
          </cell>
          <cell r="AP207">
            <v>0.30645161290322587</v>
          </cell>
          <cell r="AQ207">
            <v>0.31209677419354842</v>
          </cell>
          <cell r="AR207">
            <v>0.31774193548387103</v>
          </cell>
          <cell r="AS207">
            <v>0.32338709677419358</v>
          </cell>
          <cell r="AT207">
            <v>0.32903225806451619</v>
          </cell>
          <cell r="AU207">
            <v>0.33467741935483875</v>
          </cell>
          <cell r="AV207">
            <v>0.34032258064516135</v>
          </cell>
          <cell r="AW207">
            <v>0.34596774193548391</v>
          </cell>
          <cell r="AX207">
            <v>0.35161290322580652</v>
          </cell>
          <cell r="AY207">
            <v>0.35725806451612907</v>
          </cell>
          <cell r="AZ207">
            <v>0.36290322580645168</v>
          </cell>
          <cell r="BA207">
            <v>0.36854838709677423</v>
          </cell>
          <cell r="BB207">
            <v>0.37419354838709684</v>
          </cell>
          <cell r="BC207">
            <v>0.37983870967741939</v>
          </cell>
          <cell r="BD207">
            <v>0.385483870967742</v>
          </cell>
          <cell r="BE207">
            <v>0.39112903225806456</v>
          </cell>
          <cell r="BF207">
            <v>0.39677419354838717</v>
          </cell>
          <cell r="BG207">
            <v>0.40150000000000002</v>
          </cell>
          <cell r="BH207">
            <v>0.40500000000000003</v>
          </cell>
          <cell r="BI207">
            <v>0.40850000000000003</v>
          </cell>
          <cell r="BJ207">
            <v>0.41200000000000003</v>
          </cell>
          <cell r="BK207">
            <v>0.41550000000000004</v>
          </cell>
          <cell r="BL207">
            <v>0.41900000000000004</v>
          </cell>
          <cell r="BM207">
            <v>0.42249999999999999</v>
          </cell>
          <cell r="BN207">
            <v>0.42600000000000005</v>
          </cell>
          <cell r="BO207">
            <v>0.42949999999999999</v>
          </cell>
          <cell r="BP207">
            <v>0.45600000000000013</v>
          </cell>
          <cell r="BQ207">
            <v>0.48633333333333334</v>
          </cell>
          <cell r="BR207">
            <v>0.51666666666666672</v>
          </cell>
          <cell r="BS207">
            <v>0.54700000000000004</v>
          </cell>
          <cell r="BT207">
            <v>0.57733333333333337</v>
          </cell>
          <cell r="BU207">
            <v>0.60766666666666669</v>
          </cell>
          <cell r="BV207">
            <v>0.63800000000000012</v>
          </cell>
          <cell r="BW207">
            <v>0.66833333333333345</v>
          </cell>
          <cell r="BX207">
            <v>0.69666666666666677</v>
          </cell>
          <cell r="BY207">
            <v>0.72</v>
          </cell>
          <cell r="BZ207">
            <v>0.7433333333333334</v>
          </cell>
          <cell r="CA207">
            <v>0.76666666666666672</v>
          </cell>
          <cell r="CB207">
            <v>0.79</v>
          </cell>
          <cell r="CC207">
            <v>0.87</v>
          </cell>
          <cell r="CD207">
            <v>0.87</v>
          </cell>
          <cell r="CE207">
            <v>0.87</v>
          </cell>
          <cell r="CF207">
            <v>0.87</v>
          </cell>
          <cell r="CG207">
            <v>0.87</v>
          </cell>
          <cell r="CH207">
            <v>1</v>
          </cell>
          <cell r="CI207">
            <v>1</v>
          </cell>
          <cell r="CJ207">
            <v>1</v>
          </cell>
          <cell r="CK207">
            <v>1</v>
          </cell>
          <cell r="CL207">
            <v>1</v>
          </cell>
          <cell r="CM207">
            <v>1</v>
          </cell>
          <cell r="CN207">
            <v>1</v>
          </cell>
          <cell r="CO207">
            <v>1</v>
          </cell>
          <cell r="CP207">
            <v>1</v>
          </cell>
          <cell r="CQ207">
            <v>1</v>
          </cell>
          <cell r="CR207">
            <v>1</v>
          </cell>
          <cell r="CS207">
            <v>1</v>
          </cell>
          <cell r="CT207">
            <v>1</v>
          </cell>
          <cell r="CU207">
            <v>1</v>
          </cell>
          <cell r="CV207">
            <v>1</v>
          </cell>
          <cell r="CW207">
            <v>1</v>
          </cell>
          <cell r="CX207">
            <v>1</v>
          </cell>
          <cell r="CY207">
            <v>1</v>
          </cell>
          <cell r="CZ207">
            <v>1</v>
          </cell>
          <cell r="DA207">
            <v>1</v>
          </cell>
          <cell r="DB207">
            <v>1</v>
          </cell>
          <cell r="DC207">
            <v>1</v>
          </cell>
          <cell r="DD207">
            <v>1</v>
          </cell>
          <cell r="DE207">
            <v>1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1</v>
          </cell>
          <cell r="DK207">
            <v>1</v>
          </cell>
          <cell r="DL207">
            <v>1</v>
          </cell>
          <cell r="DM207">
            <v>1</v>
          </cell>
          <cell r="DN207">
            <v>1</v>
          </cell>
          <cell r="DO207">
            <v>1</v>
          </cell>
          <cell r="DP207">
            <v>1</v>
          </cell>
          <cell r="DQ207">
            <v>1</v>
          </cell>
          <cell r="DR207">
            <v>1</v>
          </cell>
          <cell r="DS207">
            <v>1</v>
          </cell>
          <cell r="DT207">
            <v>1</v>
          </cell>
          <cell r="DU207">
            <v>1</v>
          </cell>
          <cell r="DV207">
            <v>1</v>
          </cell>
          <cell r="DW207">
            <v>1</v>
          </cell>
          <cell r="DX207">
            <v>1</v>
          </cell>
          <cell r="DY207">
            <v>1</v>
          </cell>
          <cell r="DZ207">
            <v>1</v>
          </cell>
          <cell r="EA207">
            <v>1</v>
          </cell>
          <cell r="EB207">
            <v>1</v>
          </cell>
          <cell r="EC207">
            <v>1</v>
          </cell>
          <cell r="ED207">
            <v>1</v>
          </cell>
          <cell r="EE207">
            <v>1</v>
          </cell>
        </row>
        <row r="208">
          <cell r="D208" t="str">
            <v>F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</row>
        <row r="209">
          <cell r="D209" t="str">
            <v>A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.1</v>
          </cell>
          <cell r="AN209">
            <v>0.1</v>
          </cell>
          <cell r="AO209">
            <v>0.1</v>
          </cell>
          <cell r="AP209">
            <v>0.15</v>
          </cell>
          <cell r="AQ209">
            <v>0.15</v>
          </cell>
          <cell r="AR209">
            <v>0.15</v>
          </cell>
          <cell r="AS209">
            <v>0.15</v>
          </cell>
          <cell r="AT209">
            <v>0.15</v>
          </cell>
          <cell r="AU209">
            <v>0.15</v>
          </cell>
          <cell r="AV209">
            <v>0.15</v>
          </cell>
          <cell r="AW209">
            <v>0.15</v>
          </cell>
          <cell r="AX209">
            <v>0.2</v>
          </cell>
          <cell r="AY209">
            <v>0.2</v>
          </cell>
          <cell r="AZ209">
            <v>0.2</v>
          </cell>
          <cell r="BA209">
            <v>0.2</v>
          </cell>
          <cell r="BB209">
            <v>0.2</v>
          </cell>
          <cell r="BC209">
            <v>0.23</v>
          </cell>
          <cell r="BD209">
            <v>0.23</v>
          </cell>
          <cell r="BE209">
            <v>0.23</v>
          </cell>
          <cell r="BF209">
            <v>0.23</v>
          </cell>
          <cell r="BG209">
            <v>0.3</v>
          </cell>
          <cell r="BH209">
            <v>0.3</v>
          </cell>
          <cell r="BI209">
            <v>0.3</v>
          </cell>
          <cell r="BJ209">
            <v>0.3</v>
          </cell>
          <cell r="BK209">
            <v>0.3</v>
          </cell>
          <cell r="BL209">
            <v>0.3</v>
          </cell>
          <cell r="BM209">
            <v>0.3</v>
          </cell>
          <cell r="BN209">
            <v>0.3</v>
          </cell>
          <cell r="BO209">
            <v>0.38030000000000003</v>
          </cell>
          <cell r="BP209">
            <v>0.38030000000000003</v>
          </cell>
          <cell r="BQ209">
            <v>0.38030000000000003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</row>
        <row r="210">
          <cell r="A210" t="str">
            <v>3.1.2.3</v>
          </cell>
          <cell r="B210" t="str">
            <v>Dehydration Package</v>
          </cell>
          <cell r="C210">
            <v>1.9674714874073775E-2</v>
          </cell>
          <cell r="D210" t="str">
            <v>S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.05</v>
          </cell>
          <cell r="Y210">
            <v>0.05</v>
          </cell>
          <cell r="Z210">
            <v>0.05</v>
          </cell>
          <cell r="AA210">
            <v>0.05</v>
          </cell>
          <cell r="AB210">
            <v>0.1</v>
          </cell>
          <cell r="AC210">
            <v>0.1</v>
          </cell>
          <cell r="AD210">
            <v>0.1</v>
          </cell>
          <cell r="AE210">
            <v>0.1</v>
          </cell>
          <cell r="AF210">
            <v>0.15</v>
          </cell>
          <cell r="AG210">
            <v>0.2</v>
          </cell>
          <cell r="AH210">
            <v>0.2</v>
          </cell>
          <cell r="AI210">
            <v>0.23</v>
          </cell>
          <cell r="AJ210">
            <v>0.23</v>
          </cell>
          <cell r="AK210">
            <v>0.23</v>
          </cell>
          <cell r="AL210">
            <v>0.23</v>
          </cell>
          <cell r="AM210">
            <v>0.23</v>
          </cell>
          <cell r="AN210">
            <v>0.23</v>
          </cell>
          <cell r="AO210">
            <v>0.3</v>
          </cell>
          <cell r="AP210">
            <v>0.30945945945945952</v>
          </cell>
          <cell r="AQ210">
            <v>0.31891891891891899</v>
          </cell>
          <cell r="AR210">
            <v>0.32837837837837841</v>
          </cell>
          <cell r="AS210">
            <v>0.33783783783783788</v>
          </cell>
          <cell r="AT210">
            <v>0.34729729729729736</v>
          </cell>
          <cell r="AU210">
            <v>0.35675675675675678</v>
          </cell>
          <cell r="AV210">
            <v>0.36621621621621625</v>
          </cell>
          <cell r="AW210">
            <v>0.37567567567567572</v>
          </cell>
          <cell r="AX210">
            <v>0.3851351351351352</v>
          </cell>
          <cell r="AY210">
            <v>0.39459459459459467</v>
          </cell>
          <cell r="AZ210">
            <v>0.40300000000000002</v>
          </cell>
          <cell r="BA210">
            <v>0.41</v>
          </cell>
          <cell r="BB210">
            <v>0.41700000000000004</v>
          </cell>
          <cell r="BC210">
            <v>0.42400000000000004</v>
          </cell>
          <cell r="BD210">
            <v>0.4386666666666667</v>
          </cell>
          <cell r="BE210">
            <v>0.49933333333333341</v>
          </cell>
          <cell r="BF210">
            <v>0.56000000000000005</v>
          </cell>
          <cell r="BG210">
            <v>0.6206666666666667</v>
          </cell>
          <cell r="BH210">
            <v>0.68133333333333335</v>
          </cell>
          <cell r="BI210">
            <v>0.69750000000000001</v>
          </cell>
          <cell r="BJ210">
            <v>0.70625000000000004</v>
          </cell>
          <cell r="BK210">
            <v>0.71499999999999997</v>
          </cell>
          <cell r="BL210">
            <v>0.72375</v>
          </cell>
          <cell r="BM210">
            <v>0.73250000000000004</v>
          </cell>
          <cell r="BN210">
            <v>0.74124999999999996</v>
          </cell>
          <cell r="BO210">
            <v>0.75</v>
          </cell>
          <cell r="BP210">
            <v>0.75875000000000004</v>
          </cell>
          <cell r="BQ210">
            <v>0.76749999999999996</v>
          </cell>
          <cell r="BR210">
            <v>0.77625</v>
          </cell>
          <cell r="BS210">
            <v>0.78500000000000003</v>
          </cell>
          <cell r="BT210">
            <v>0.79374999999999996</v>
          </cell>
          <cell r="BU210">
            <v>0.84499999999999997</v>
          </cell>
          <cell r="BV210">
            <v>0.87</v>
          </cell>
          <cell r="BW210">
            <v>0.87</v>
          </cell>
          <cell r="BX210">
            <v>0.87</v>
          </cell>
          <cell r="BY210">
            <v>0.87</v>
          </cell>
          <cell r="BZ210">
            <v>1</v>
          </cell>
          <cell r="CA210">
            <v>1</v>
          </cell>
          <cell r="CB210">
            <v>1</v>
          </cell>
          <cell r="CC210">
            <v>1</v>
          </cell>
          <cell r="CD210">
            <v>1</v>
          </cell>
          <cell r="CE210">
            <v>1</v>
          </cell>
          <cell r="CF210">
            <v>1</v>
          </cell>
          <cell r="CG210">
            <v>1</v>
          </cell>
          <cell r="CH210">
            <v>1</v>
          </cell>
          <cell r="CI210">
            <v>1</v>
          </cell>
          <cell r="CJ210">
            <v>1</v>
          </cell>
          <cell r="CK210">
            <v>1</v>
          </cell>
          <cell r="CL210">
            <v>1</v>
          </cell>
          <cell r="CM210">
            <v>1</v>
          </cell>
          <cell r="CN210">
            <v>1</v>
          </cell>
          <cell r="CO210">
            <v>1</v>
          </cell>
          <cell r="CP210">
            <v>1</v>
          </cell>
          <cell r="CQ210">
            <v>1</v>
          </cell>
          <cell r="CR210">
            <v>1</v>
          </cell>
          <cell r="CS210">
            <v>1</v>
          </cell>
          <cell r="CT210">
            <v>1</v>
          </cell>
          <cell r="CU210">
            <v>1</v>
          </cell>
          <cell r="CV210">
            <v>1</v>
          </cell>
          <cell r="CW210">
            <v>1</v>
          </cell>
          <cell r="CX210">
            <v>1</v>
          </cell>
          <cell r="CY210">
            <v>1</v>
          </cell>
          <cell r="CZ210">
            <v>1</v>
          </cell>
          <cell r="DA210">
            <v>1</v>
          </cell>
          <cell r="DB210">
            <v>1</v>
          </cell>
          <cell r="DC210">
            <v>1</v>
          </cell>
          <cell r="DD210">
            <v>1</v>
          </cell>
          <cell r="DE210">
            <v>1</v>
          </cell>
          <cell r="DF210">
            <v>1</v>
          </cell>
          <cell r="DG210">
            <v>1</v>
          </cell>
          <cell r="DH210">
            <v>1</v>
          </cell>
          <cell r="DI210">
            <v>1</v>
          </cell>
          <cell r="DJ210">
            <v>1</v>
          </cell>
          <cell r="DK210">
            <v>1</v>
          </cell>
          <cell r="DL210">
            <v>1</v>
          </cell>
          <cell r="DM210">
            <v>1</v>
          </cell>
          <cell r="DN210">
            <v>1</v>
          </cell>
          <cell r="DO210">
            <v>1</v>
          </cell>
          <cell r="DP210">
            <v>1</v>
          </cell>
          <cell r="DQ210">
            <v>1</v>
          </cell>
          <cell r="DR210">
            <v>1</v>
          </cell>
          <cell r="DS210">
            <v>1</v>
          </cell>
          <cell r="DT210">
            <v>1</v>
          </cell>
          <cell r="DU210">
            <v>1</v>
          </cell>
          <cell r="DV210">
            <v>1</v>
          </cell>
          <cell r="DW210">
            <v>1</v>
          </cell>
          <cell r="DX210">
            <v>1</v>
          </cell>
          <cell r="DY210">
            <v>1</v>
          </cell>
          <cell r="DZ210">
            <v>1</v>
          </cell>
          <cell r="EA210">
            <v>1</v>
          </cell>
          <cell r="EB210">
            <v>1</v>
          </cell>
          <cell r="EC210">
            <v>1</v>
          </cell>
          <cell r="ED210">
            <v>1</v>
          </cell>
          <cell r="EE210">
            <v>1</v>
          </cell>
        </row>
        <row r="211">
          <cell r="D211" t="str">
            <v>F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</row>
        <row r="212">
          <cell r="D212" t="str">
            <v>A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.05</v>
          </cell>
          <cell r="AN212">
            <v>0.05</v>
          </cell>
          <cell r="AO212">
            <v>0.1</v>
          </cell>
          <cell r="AP212">
            <v>0.1</v>
          </cell>
          <cell r="AQ212">
            <v>0.1</v>
          </cell>
          <cell r="AR212">
            <v>0.1</v>
          </cell>
          <cell r="AS212">
            <v>0.1</v>
          </cell>
          <cell r="AT212">
            <v>0.1</v>
          </cell>
          <cell r="AU212">
            <v>0.1</v>
          </cell>
          <cell r="AV212">
            <v>0.1</v>
          </cell>
          <cell r="AW212">
            <v>0.1</v>
          </cell>
          <cell r="AX212">
            <v>0.1</v>
          </cell>
          <cell r="AY212">
            <v>0.1</v>
          </cell>
          <cell r="AZ212">
            <v>0.1</v>
          </cell>
          <cell r="BA212">
            <v>0.1</v>
          </cell>
          <cell r="BB212">
            <v>0.1</v>
          </cell>
          <cell r="BC212">
            <v>0.1</v>
          </cell>
          <cell r="BD212">
            <v>0.1</v>
          </cell>
          <cell r="BE212">
            <v>0.1</v>
          </cell>
          <cell r="BF212">
            <v>0.1</v>
          </cell>
          <cell r="BG212">
            <v>0.2</v>
          </cell>
          <cell r="BH212">
            <v>0.2</v>
          </cell>
          <cell r="BI212">
            <v>0.2</v>
          </cell>
          <cell r="BJ212">
            <v>0.2</v>
          </cell>
          <cell r="BK212">
            <v>0.2</v>
          </cell>
          <cell r="BL212">
            <v>0.2</v>
          </cell>
          <cell r="BM212">
            <v>0.2</v>
          </cell>
          <cell r="BN212">
            <v>0.2</v>
          </cell>
          <cell r="BO212">
            <v>0.2</v>
          </cell>
          <cell r="BP212">
            <v>0.2</v>
          </cell>
          <cell r="BQ212">
            <v>0.2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</row>
        <row r="213">
          <cell r="A213" t="str">
            <v>3.1.2.4</v>
          </cell>
          <cell r="B213" t="str">
            <v>Air Coolers</v>
          </cell>
          <cell r="C213">
            <v>4.2999974489533622E-3</v>
          </cell>
          <cell r="D213" t="str">
            <v>S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.05</v>
          </cell>
          <cell r="AC213">
            <v>0.05</v>
          </cell>
          <cell r="AD213">
            <v>0.05</v>
          </cell>
          <cell r="AE213">
            <v>0.05</v>
          </cell>
          <cell r="AF213">
            <v>0.05</v>
          </cell>
          <cell r="AG213">
            <v>0.1</v>
          </cell>
          <cell r="AH213">
            <v>0.1</v>
          </cell>
          <cell r="AI213">
            <v>0.1</v>
          </cell>
          <cell r="AJ213">
            <v>0.1</v>
          </cell>
          <cell r="AK213">
            <v>0.15</v>
          </cell>
          <cell r="AL213">
            <v>0.17</v>
          </cell>
          <cell r="AM213">
            <v>0.2</v>
          </cell>
          <cell r="AN213">
            <v>0.2</v>
          </cell>
          <cell r="AO213">
            <v>0.23</v>
          </cell>
          <cell r="AP213">
            <v>0.23</v>
          </cell>
          <cell r="AQ213">
            <v>0.23</v>
          </cell>
          <cell r="AR213">
            <v>0.23</v>
          </cell>
          <cell r="AS213">
            <v>0.23</v>
          </cell>
          <cell r="AT213">
            <v>0.23</v>
          </cell>
          <cell r="AU213">
            <v>0.30294117647058827</v>
          </cell>
          <cell r="AV213">
            <v>0.3235294117647059</v>
          </cell>
          <cell r="AW213">
            <v>0.34411764705882358</v>
          </cell>
          <cell r="AX213">
            <v>0.36470588235294127</v>
          </cell>
          <cell r="AY213">
            <v>0.38529411764705884</v>
          </cell>
          <cell r="AZ213">
            <v>0.40088235294117647</v>
          </cell>
          <cell r="BA213">
            <v>0.40397058823529414</v>
          </cell>
          <cell r="BB213">
            <v>0.40705882352941181</v>
          </cell>
          <cell r="BC213">
            <v>0.41014705882352942</v>
          </cell>
          <cell r="BD213">
            <v>0.41323529411764709</v>
          </cell>
          <cell r="BE213">
            <v>0.41632352941176476</v>
          </cell>
          <cell r="BF213">
            <v>0.41941176470588237</v>
          </cell>
          <cell r="BG213">
            <v>0.42249999999999999</v>
          </cell>
          <cell r="BH213">
            <v>0.42558823529411766</v>
          </cell>
          <cell r="BI213">
            <v>0.42867647058823533</v>
          </cell>
          <cell r="BJ213">
            <v>0.45080000000000009</v>
          </cell>
          <cell r="BK213">
            <v>0.48720000000000008</v>
          </cell>
          <cell r="BL213">
            <v>0.52360000000000007</v>
          </cell>
          <cell r="BM213">
            <v>0.56000000000000005</v>
          </cell>
          <cell r="BN213">
            <v>0.59640000000000004</v>
          </cell>
          <cell r="BO213">
            <v>0.63280000000000003</v>
          </cell>
          <cell r="BP213">
            <v>0.66920000000000002</v>
          </cell>
          <cell r="BQ213">
            <v>0.69330000000000003</v>
          </cell>
          <cell r="BR213">
            <v>0.70100000000000007</v>
          </cell>
          <cell r="BS213">
            <v>0.70870000000000022</v>
          </cell>
          <cell r="BT213">
            <v>0.71640000000000004</v>
          </cell>
          <cell r="BU213">
            <v>0.72409999999999997</v>
          </cell>
          <cell r="BV213">
            <v>0.73180000000000001</v>
          </cell>
          <cell r="BW213">
            <v>0.73950000000000005</v>
          </cell>
          <cell r="BX213">
            <v>0.74720000000000009</v>
          </cell>
          <cell r="BY213">
            <v>0.75490000000000002</v>
          </cell>
          <cell r="BZ213">
            <v>0.76260000000000006</v>
          </cell>
          <cell r="CA213">
            <v>0.7703000000000001</v>
          </cell>
          <cell r="CB213">
            <v>0.77800000000000002</v>
          </cell>
          <cell r="CC213">
            <v>0.78570000000000007</v>
          </cell>
          <cell r="CD213">
            <v>0.79340000000000011</v>
          </cell>
          <cell r="CE213">
            <v>0.8</v>
          </cell>
          <cell r="CF213">
            <v>0.87</v>
          </cell>
          <cell r="CG213">
            <v>0.87</v>
          </cell>
          <cell r="CH213">
            <v>0.87</v>
          </cell>
          <cell r="CI213">
            <v>0.87</v>
          </cell>
          <cell r="CJ213">
            <v>1</v>
          </cell>
          <cell r="CK213">
            <v>1</v>
          </cell>
          <cell r="CL213">
            <v>1</v>
          </cell>
          <cell r="CM213">
            <v>1</v>
          </cell>
          <cell r="CN213">
            <v>1</v>
          </cell>
          <cell r="CO213">
            <v>1</v>
          </cell>
          <cell r="CP213">
            <v>1</v>
          </cell>
          <cell r="CQ213">
            <v>1</v>
          </cell>
          <cell r="CR213">
            <v>1</v>
          </cell>
          <cell r="CS213">
            <v>1</v>
          </cell>
          <cell r="CT213">
            <v>1</v>
          </cell>
          <cell r="CU213">
            <v>1</v>
          </cell>
          <cell r="CV213">
            <v>1</v>
          </cell>
          <cell r="CW213">
            <v>1</v>
          </cell>
          <cell r="CX213">
            <v>1</v>
          </cell>
          <cell r="CY213">
            <v>1</v>
          </cell>
          <cell r="CZ213">
            <v>1</v>
          </cell>
          <cell r="DA213">
            <v>1</v>
          </cell>
          <cell r="DB213">
            <v>1</v>
          </cell>
          <cell r="DC213">
            <v>1</v>
          </cell>
          <cell r="DD213">
            <v>1</v>
          </cell>
          <cell r="DE213">
            <v>1</v>
          </cell>
          <cell r="DF213">
            <v>1</v>
          </cell>
          <cell r="DG213">
            <v>1</v>
          </cell>
          <cell r="DH213">
            <v>1</v>
          </cell>
          <cell r="DI213">
            <v>1</v>
          </cell>
          <cell r="DJ213">
            <v>1</v>
          </cell>
          <cell r="DK213">
            <v>1</v>
          </cell>
          <cell r="DL213">
            <v>1</v>
          </cell>
          <cell r="DM213">
            <v>1</v>
          </cell>
          <cell r="DN213">
            <v>1</v>
          </cell>
          <cell r="DO213">
            <v>1</v>
          </cell>
          <cell r="DP213">
            <v>1</v>
          </cell>
          <cell r="DQ213">
            <v>1</v>
          </cell>
          <cell r="DR213">
            <v>1</v>
          </cell>
          <cell r="DS213">
            <v>1</v>
          </cell>
          <cell r="DT213">
            <v>1</v>
          </cell>
          <cell r="DU213">
            <v>1</v>
          </cell>
          <cell r="DV213">
            <v>1</v>
          </cell>
          <cell r="DW213">
            <v>1</v>
          </cell>
          <cell r="DX213">
            <v>1</v>
          </cell>
          <cell r="DY213">
            <v>1</v>
          </cell>
          <cell r="DZ213">
            <v>1</v>
          </cell>
          <cell r="EA213">
            <v>1</v>
          </cell>
          <cell r="EB213">
            <v>1</v>
          </cell>
          <cell r="EC213">
            <v>1</v>
          </cell>
          <cell r="ED213">
            <v>1</v>
          </cell>
          <cell r="EE213">
            <v>1</v>
          </cell>
        </row>
        <row r="214">
          <cell r="D214" t="str">
            <v>F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</row>
        <row r="215">
          <cell r="D215" t="str">
            <v>A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.1</v>
          </cell>
          <cell r="AN215">
            <v>0.1</v>
          </cell>
          <cell r="AO215">
            <v>0.1</v>
          </cell>
          <cell r="AP215">
            <v>0.1</v>
          </cell>
          <cell r="AQ215">
            <v>0.1</v>
          </cell>
          <cell r="AR215">
            <v>0.1</v>
          </cell>
          <cell r="AS215">
            <v>0.1</v>
          </cell>
          <cell r="AT215">
            <v>0.1</v>
          </cell>
          <cell r="AU215">
            <v>0.1</v>
          </cell>
          <cell r="AV215">
            <v>0.1</v>
          </cell>
          <cell r="AW215">
            <v>0.1</v>
          </cell>
          <cell r="AX215">
            <v>0.1</v>
          </cell>
          <cell r="AY215">
            <v>0.1</v>
          </cell>
          <cell r="AZ215">
            <v>0.1</v>
          </cell>
          <cell r="BA215">
            <v>0.1</v>
          </cell>
          <cell r="BB215">
            <v>0.1</v>
          </cell>
          <cell r="BC215">
            <v>0.1</v>
          </cell>
          <cell r="BD215">
            <v>0.1</v>
          </cell>
          <cell r="BE215">
            <v>0.1</v>
          </cell>
          <cell r="BF215">
            <v>0.1</v>
          </cell>
          <cell r="BG215">
            <v>0.2</v>
          </cell>
          <cell r="BH215">
            <v>0.2</v>
          </cell>
          <cell r="BI215">
            <v>0.2</v>
          </cell>
          <cell r="BJ215">
            <v>0.2</v>
          </cell>
          <cell r="BK215">
            <v>0.2</v>
          </cell>
          <cell r="BL215">
            <v>0.2</v>
          </cell>
          <cell r="BM215">
            <v>0.2</v>
          </cell>
          <cell r="BN215">
            <v>0.2</v>
          </cell>
          <cell r="BO215">
            <v>0.2</v>
          </cell>
          <cell r="BP215">
            <v>0.2</v>
          </cell>
          <cell r="BQ215">
            <v>0.2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</row>
        <row r="216">
          <cell r="A216" t="str">
            <v>3.1.2.5</v>
          </cell>
          <cell r="B216" t="str">
            <v>Drums</v>
          </cell>
          <cell r="C216">
            <v>7.2999803320599388E-3</v>
          </cell>
          <cell r="D216" t="str">
            <v>S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.05</v>
          </cell>
          <cell r="AB216">
            <v>0.05</v>
          </cell>
          <cell r="AC216">
            <v>0.05</v>
          </cell>
          <cell r="AD216">
            <v>0.05</v>
          </cell>
          <cell r="AE216">
            <v>0.1</v>
          </cell>
          <cell r="AF216">
            <v>0.1</v>
          </cell>
          <cell r="AG216">
            <v>0.1</v>
          </cell>
          <cell r="AH216">
            <v>0.1</v>
          </cell>
          <cell r="AI216">
            <v>0.1</v>
          </cell>
          <cell r="AJ216">
            <v>0.15</v>
          </cell>
          <cell r="AK216">
            <v>0.17</v>
          </cell>
          <cell r="AL216">
            <v>0.2</v>
          </cell>
          <cell r="AM216">
            <v>0.2</v>
          </cell>
          <cell r="AN216">
            <v>0.23</v>
          </cell>
          <cell r="AO216">
            <v>0.23</v>
          </cell>
          <cell r="AP216">
            <v>0.23</v>
          </cell>
          <cell r="AQ216">
            <v>0.23</v>
          </cell>
          <cell r="AR216">
            <v>0.23</v>
          </cell>
          <cell r="AS216">
            <v>0.23</v>
          </cell>
          <cell r="AT216">
            <v>0.30588235294117649</v>
          </cell>
          <cell r="AU216">
            <v>0.32647058823529418</v>
          </cell>
          <cell r="AV216">
            <v>0.34705882352941186</v>
          </cell>
          <cell r="AW216">
            <v>0.36764705882352949</v>
          </cell>
          <cell r="AX216">
            <v>0.38823529411764712</v>
          </cell>
          <cell r="AY216">
            <v>0.40264705882352947</v>
          </cell>
          <cell r="AZ216">
            <v>0.40882352941176475</v>
          </cell>
          <cell r="BA216">
            <v>0.41499999999999998</v>
          </cell>
          <cell r="BB216">
            <v>0.42117647058823526</v>
          </cell>
          <cell r="BC216">
            <v>0.42735294117647066</v>
          </cell>
          <cell r="BD216">
            <v>0.45080000000000009</v>
          </cell>
          <cell r="BE216">
            <v>0.48720000000000002</v>
          </cell>
          <cell r="BF216">
            <v>0.52360000000000007</v>
          </cell>
          <cell r="BG216">
            <v>0.56000000000000005</v>
          </cell>
          <cell r="BH216">
            <v>0.59640000000000004</v>
          </cell>
          <cell r="BI216">
            <v>0.63280000000000003</v>
          </cell>
          <cell r="BJ216">
            <v>0.66920000000000013</v>
          </cell>
          <cell r="BK216">
            <v>0.69330000000000014</v>
          </cell>
          <cell r="BL216">
            <v>0.70100000000000018</v>
          </cell>
          <cell r="BM216">
            <v>0.70870000000000022</v>
          </cell>
          <cell r="BN216">
            <v>0.71640000000000004</v>
          </cell>
          <cell r="BO216">
            <v>0.72410000000000008</v>
          </cell>
          <cell r="BP216">
            <v>0.73180000000000001</v>
          </cell>
          <cell r="BQ216">
            <v>0.73950000000000016</v>
          </cell>
          <cell r="BR216">
            <v>0.7472000000000002</v>
          </cell>
          <cell r="BS216">
            <v>0.75490000000000013</v>
          </cell>
          <cell r="BT216">
            <v>0.76260000000000006</v>
          </cell>
          <cell r="BU216">
            <v>0.7703000000000001</v>
          </cell>
          <cell r="BV216">
            <v>0.77800000000000014</v>
          </cell>
          <cell r="BW216">
            <v>0.78570000000000018</v>
          </cell>
          <cell r="BX216">
            <v>0.79340000000000022</v>
          </cell>
          <cell r="BY216">
            <v>0.8</v>
          </cell>
          <cell r="BZ216">
            <v>0.87</v>
          </cell>
          <cell r="CA216">
            <v>0.87</v>
          </cell>
          <cell r="CB216">
            <v>0.87</v>
          </cell>
          <cell r="CC216">
            <v>0.87</v>
          </cell>
          <cell r="CD216">
            <v>1</v>
          </cell>
          <cell r="CE216">
            <v>1</v>
          </cell>
          <cell r="CF216">
            <v>1</v>
          </cell>
          <cell r="CG216">
            <v>1</v>
          </cell>
          <cell r="CH216">
            <v>1</v>
          </cell>
          <cell r="CI216">
            <v>1</v>
          </cell>
          <cell r="CJ216">
            <v>1</v>
          </cell>
          <cell r="CK216">
            <v>1</v>
          </cell>
          <cell r="CL216">
            <v>1</v>
          </cell>
          <cell r="CM216">
            <v>1</v>
          </cell>
          <cell r="CN216">
            <v>1</v>
          </cell>
          <cell r="CO216">
            <v>1</v>
          </cell>
          <cell r="CP216">
            <v>1</v>
          </cell>
          <cell r="CQ216">
            <v>1</v>
          </cell>
          <cell r="CR216">
            <v>1</v>
          </cell>
          <cell r="CS216">
            <v>1</v>
          </cell>
          <cell r="CT216">
            <v>1</v>
          </cell>
          <cell r="CU216">
            <v>1</v>
          </cell>
          <cell r="CV216">
            <v>1</v>
          </cell>
          <cell r="CW216">
            <v>1</v>
          </cell>
          <cell r="CX216">
            <v>1</v>
          </cell>
          <cell r="CY216">
            <v>1</v>
          </cell>
          <cell r="CZ216">
            <v>1</v>
          </cell>
          <cell r="DA216">
            <v>1</v>
          </cell>
          <cell r="DB216">
            <v>1</v>
          </cell>
          <cell r="DC216">
            <v>1</v>
          </cell>
          <cell r="DD216">
            <v>1</v>
          </cell>
          <cell r="DE216">
            <v>1</v>
          </cell>
          <cell r="DF216">
            <v>1</v>
          </cell>
          <cell r="DG216">
            <v>1</v>
          </cell>
          <cell r="DH216">
            <v>1</v>
          </cell>
          <cell r="DI216">
            <v>1</v>
          </cell>
          <cell r="DJ216">
            <v>1</v>
          </cell>
          <cell r="DK216">
            <v>1</v>
          </cell>
          <cell r="DL216">
            <v>1</v>
          </cell>
          <cell r="DM216">
            <v>1</v>
          </cell>
          <cell r="DN216">
            <v>1</v>
          </cell>
          <cell r="DO216">
            <v>1</v>
          </cell>
          <cell r="DP216">
            <v>1</v>
          </cell>
          <cell r="DQ216">
            <v>1</v>
          </cell>
          <cell r="DR216">
            <v>1</v>
          </cell>
          <cell r="DS216">
            <v>1</v>
          </cell>
          <cell r="DT216">
            <v>1</v>
          </cell>
          <cell r="DU216">
            <v>1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>
            <v>1</v>
          </cell>
          <cell r="EA216">
            <v>1</v>
          </cell>
          <cell r="EB216">
            <v>1</v>
          </cell>
          <cell r="EC216">
            <v>1</v>
          </cell>
          <cell r="ED216">
            <v>1</v>
          </cell>
          <cell r="EE216">
            <v>1</v>
          </cell>
        </row>
        <row r="217">
          <cell r="D217" t="str">
            <v>F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</row>
        <row r="218">
          <cell r="D218" t="str">
            <v>A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.1</v>
          </cell>
          <cell r="AN218">
            <v>0.1</v>
          </cell>
          <cell r="AO218">
            <v>0.1</v>
          </cell>
          <cell r="AP218">
            <v>0.1</v>
          </cell>
          <cell r="AQ218">
            <v>0.1</v>
          </cell>
          <cell r="AR218">
            <v>0.1</v>
          </cell>
          <cell r="AS218">
            <v>0.1</v>
          </cell>
          <cell r="AT218">
            <v>0.1</v>
          </cell>
          <cell r="AU218">
            <v>0.1</v>
          </cell>
          <cell r="AV218">
            <v>0.1</v>
          </cell>
          <cell r="AW218">
            <v>0.1</v>
          </cell>
          <cell r="AX218">
            <v>0.1</v>
          </cell>
          <cell r="AY218">
            <v>0.1</v>
          </cell>
          <cell r="AZ218">
            <v>0.1</v>
          </cell>
          <cell r="BA218">
            <v>0.1</v>
          </cell>
          <cell r="BB218">
            <v>0.1</v>
          </cell>
          <cell r="BC218">
            <v>0.1</v>
          </cell>
          <cell r="BD218">
            <v>0.1</v>
          </cell>
          <cell r="BE218">
            <v>0.1</v>
          </cell>
          <cell r="BF218">
            <v>0.1</v>
          </cell>
          <cell r="BG218">
            <v>0.2</v>
          </cell>
          <cell r="BH218">
            <v>0.2</v>
          </cell>
          <cell r="BI218">
            <v>0.2</v>
          </cell>
          <cell r="BJ218">
            <v>0.2</v>
          </cell>
          <cell r="BK218">
            <v>0.2</v>
          </cell>
          <cell r="BL218">
            <v>0.2</v>
          </cell>
          <cell r="BM218">
            <v>0.2</v>
          </cell>
          <cell r="BN218">
            <v>0.2</v>
          </cell>
          <cell r="BO218">
            <v>0.2</v>
          </cell>
          <cell r="BP218">
            <v>0.2</v>
          </cell>
          <cell r="BQ218">
            <v>0.2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</row>
        <row r="219">
          <cell r="A219" t="str">
            <v>3.1.2.6</v>
          </cell>
          <cell r="B219" t="str">
            <v>Nitrogen Generation Unit</v>
          </cell>
          <cell r="C219">
            <v>1.0999927245708687E-3</v>
          </cell>
          <cell r="D219" t="str">
            <v>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.05</v>
          </cell>
          <cell r="AG219">
            <v>0.05</v>
          </cell>
          <cell r="AH219">
            <v>0.05</v>
          </cell>
          <cell r="AI219">
            <v>0.05</v>
          </cell>
          <cell r="AJ219">
            <v>0.1</v>
          </cell>
          <cell r="AK219">
            <v>0.1</v>
          </cell>
          <cell r="AL219">
            <v>0.1</v>
          </cell>
          <cell r="AM219">
            <v>0.1</v>
          </cell>
          <cell r="AN219">
            <v>0.1</v>
          </cell>
          <cell r="AO219">
            <v>0.15</v>
          </cell>
          <cell r="AP219">
            <v>0.17</v>
          </cell>
          <cell r="AQ219">
            <v>0.2</v>
          </cell>
          <cell r="AR219">
            <v>0.2</v>
          </cell>
          <cell r="AS219">
            <v>0.23</v>
          </cell>
          <cell r="AT219">
            <v>0.23</v>
          </cell>
          <cell r="AU219">
            <v>0.23</v>
          </cell>
          <cell r="AV219">
            <v>0.23</v>
          </cell>
          <cell r="AW219">
            <v>0.30441176470588238</v>
          </cell>
          <cell r="AX219">
            <v>0.31470588235294122</v>
          </cell>
          <cell r="AY219">
            <v>0.32500000000000001</v>
          </cell>
          <cell r="AZ219">
            <v>0.33529411764705885</v>
          </cell>
          <cell r="BA219">
            <v>0.3455882352941177</v>
          </cell>
          <cell r="BB219">
            <v>0.35588235294117654</v>
          </cell>
          <cell r="BC219">
            <v>0.36617647058823533</v>
          </cell>
          <cell r="BD219">
            <v>0.37647058823529417</v>
          </cell>
          <cell r="BE219">
            <v>0.38676470588235301</v>
          </cell>
          <cell r="BF219">
            <v>0.3970588235294118</v>
          </cell>
          <cell r="BG219">
            <v>0.40214285714285719</v>
          </cell>
          <cell r="BH219">
            <v>0.40514285714285714</v>
          </cell>
          <cell r="BI219">
            <v>0.40814285714285714</v>
          </cell>
          <cell r="BJ219">
            <v>0.41114285714285714</v>
          </cell>
          <cell r="BK219">
            <v>0.41414285714285715</v>
          </cell>
          <cell r="BL219">
            <v>0.41714285714285715</v>
          </cell>
          <cell r="BM219">
            <v>0.42014285714285715</v>
          </cell>
          <cell r="BN219">
            <v>0.42314285714285715</v>
          </cell>
          <cell r="BO219">
            <v>0.42614285714285716</v>
          </cell>
          <cell r="BP219">
            <v>0.42914285714285716</v>
          </cell>
          <cell r="BQ219">
            <v>0.46714285714285719</v>
          </cell>
          <cell r="BR219">
            <v>0.51914285714285724</v>
          </cell>
          <cell r="BS219">
            <v>0.57114285714285717</v>
          </cell>
          <cell r="BT219">
            <v>0.62314285714285722</v>
          </cell>
          <cell r="BU219">
            <v>0.67514285714285716</v>
          </cell>
          <cell r="BV219">
            <v>0.745</v>
          </cell>
          <cell r="BW219">
            <v>0.84499999999999997</v>
          </cell>
          <cell r="BX219">
            <v>0.87</v>
          </cell>
          <cell r="BY219">
            <v>0.87</v>
          </cell>
          <cell r="BZ219">
            <v>0.87</v>
          </cell>
          <cell r="CA219">
            <v>0.87</v>
          </cell>
          <cell r="CB219">
            <v>1</v>
          </cell>
          <cell r="CC219">
            <v>1</v>
          </cell>
          <cell r="CD219">
            <v>1</v>
          </cell>
          <cell r="CE219">
            <v>1</v>
          </cell>
          <cell r="CF219">
            <v>1</v>
          </cell>
          <cell r="CG219">
            <v>1</v>
          </cell>
          <cell r="CH219">
            <v>1</v>
          </cell>
          <cell r="CI219">
            <v>1</v>
          </cell>
          <cell r="CJ219">
            <v>1</v>
          </cell>
          <cell r="CK219">
            <v>1</v>
          </cell>
          <cell r="CL219">
            <v>1</v>
          </cell>
          <cell r="CM219">
            <v>1</v>
          </cell>
          <cell r="CN219">
            <v>1</v>
          </cell>
          <cell r="CO219">
            <v>1</v>
          </cell>
          <cell r="CP219">
            <v>1</v>
          </cell>
          <cell r="CQ219">
            <v>1</v>
          </cell>
          <cell r="CR219">
            <v>1</v>
          </cell>
          <cell r="CS219">
            <v>1</v>
          </cell>
          <cell r="CT219">
            <v>1</v>
          </cell>
          <cell r="CU219">
            <v>1</v>
          </cell>
          <cell r="CV219">
            <v>1</v>
          </cell>
          <cell r="CW219">
            <v>1</v>
          </cell>
          <cell r="CX219">
            <v>1</v>
          </cell>
          <cell r="CY219">
            <v>1</v>
          </cell>
          <cell r="CZ219">
            <v>1</v>
          </cell>
          <cell r="DA219">
            <v>1</v>
          </cell>
          <cell r="DB219">
            <v>1</v>
          </cell>
          <cell r="DC219">
            <v>1</v>
          </cell>
          <cell r="DD219">
            <v>1</v>
          </cell>
          <cell r="DE219">
            <v>1</v>
          </cell>
          <cell r="DF219">
            <v>1</v>
          </cell>
          <cell r="DG219">
            <v>1</v>
          </cell>
          <cell r="DH219">
            <v>1</v>
          </cell>
          <cell r="DI219">
            <v>1</v>
          </cell>
          <cell r="DJ219">
            <v>1</v>
          </cell>
          <cell r="DK219">
            <v>1</v>
          </cell>
          <cell r="DL219">
            <v>1</v>
          </cell>
          <cell r="DM219">
            <v>1</v>
          </cell>
          <cell r="DN219">
            <v>1</v>
          </cell>
          <cell r="DO219">
            <v>1</v>
          </cell>
          <cell r="DP219">
            <v>1</v>
          </cell>
          <cell r="DQ219">
            <v>1</v>
          </cell>
          <cell r="DR219">
            <v>1</v>
          </cell>
          <cell r="DS219">
            <v>1</v>
          </cell>
          <cell r="DT219">
            <v>1</v>
          </cell>
          <cell r="DU219">
            <v>1</v>
          </cell>
          <cell r="DV219">
            <v>1</v>
          </cell>
          <cell r="DW219">
            <v>1</v>
          </cell>
          <cell r="DX219">
            <v>1</v>
          </cell>
          <cell r="DY219">
            <v>1</v>
          </cell>
          <cell r="DZ219">
            <v>1</v>
          </cell>
          <cell r="EA219">
            <v>1</v>
          </cell>
          <cell r="EB219">
            <v>1</v>
          </cell>
          <cell r="EC219">
            <v>1</v>
          </cell>
          <cell r="ED219">
            <v>1</v>
          </cell>
          <cell r="EE219">
            <v>1</v>
          </cell>
        </row>
        <row r="220">
          <cell r="D220" t="str">
            <v>F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</row>
        <row r="221">
          <cell r="D221" t="str">
            <v>A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.05</v>
          </cell>
          <cell r="AN221">
            <v>0.05</v>
          </cell>
          <cell r="AO221">
            <v>0.05</v>
          </cell>
          <cell r="AP221">
            <v>0.05</v>
          </cell>
          <cell r="AQ221">
            <v>0.1</v>
          </cell>
          <cell r="AR221">
            <v>0.1</v>
          </cell>
          <cell r="AS221">
            <v>0.1</v>
          </cell>
          <cell r="AT221">
            <v>0.1</v>
          </cell>
          <cell r="AU221">
            <v>0.1</v>
          </cell>
          <cell r="AV221">
            <v>0.1</v>
          </cell>
          <cell r="AW221">
            <v>0.1</v>
          </cell>
          <cell r="AX221">
            <v>0.1</v>
          </cell>
          <cell r="AY221">
            <v>0.1</v>
          </cell>
          <cell r="AZ221">
            <v>0.1</v>
          </cell>
          <cell r="BA221">
            <v>0.1</v>
          </cell>
          <cell r="BB221">
            <v>0.1</v>
          </cell>
          <cell r="BC221">
            <v>0.1</v>
          </cell>
          <cell r="BD221">
            <v>0.1</v>
          </cell>
          <cell r="BE221">
            <v>0.1</v>
          </cell>
          <cell r="BF221">
            <v>0.1</v>
          </cell>
          <cell r="BG221">
            <v>0.1</v>
          </cell>
          <cell r="BH221">
            <v>0.1</v>
          </cell>
          <cell r="BI221">
            <v>0.1</v>
          </cell>
          <cell r="BJ221">
            <v>0.1</v>
          </cell>
          <cell r="BK221">
            <v>0.1</v>
          </cell>
          <cell r="BL221">
            <v>0.1</v>
          </cell>
          <cell r="BM221">
            <v>0.1</v>
          </cell>
          <cell r="BN221">
            <v>0.1</v>
          </cell>
          <cell r="BO221">
            <v>0.15</v>
          </cell>
          <cell r="BP221">
            <v>0.15</v>
          </cell>
          <cell r="BQ221">
            <v>0.15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</row>
        <row r="222">
          <cell r="A222" t="str">
            <v>3.1.2.7</v>
          </cell>
          <cell r="B222" t="str">
            <v>Corrosion Inhibition Injection Package</v>
          </cell>
          <cell r="C222">
            <v>2.1999854491417375E-3</v>
          </cell>
          <cell r="D222" t="str">
            <v>S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.05</v>
          </cell>
          <cell r="AG222">
            <v>0.05</v>
          </cell>
          <cell r="AH222">
            <v>0.05</v>
          </cell>
          <cell r="AI222">
            <v>0.05</v>
          </cell>
          <cell r="AJ222">
            <v>0.1</v>
          </cell>
          <cell r="AK222">
            <v>0.1</v>
          </cell>
          <cell r="AL222">
            <v>0.1</v>
          </cell>
          <cell r="AM222">
            <v>0.1</v>
          </cell>
          <cell r="AN222">
            <v>0.1</v>
          </cell>
          <cell r="AO222">
            <v>0.15</v>
          </cell>
          <cell r="AP222">
            <v>0.17</v>
          </cell>
          <cell r="AQ222">
            <v>0.2</v>
          </cell>
          <cell r="AR222">
            <v>0.2</v>
          </cell>
          <cell r="AS222">
            <v>0.23</v>
          </cell>
          <cell r="AT222">
            <v>0.23</v>
          </cell>
          <cell r="AU222">
            <v>0.23</v>
          </cell>
          <cell r="AV222">
            <v>0.23</v>
          </cell>
          <cell r="AW222">
            <v>0.3051724137931035</v>
          </cell>
          <cell r="AX222">
            <v>0.31724137931034485</v>
          </cell>
          <cell r="AY222">
            <v>0.32931034482758625</v>
          </cell>
          <cell r="AZ222">
            <v>0.3413793103448276</v>
          </cell>
          <cell r="BA222">
            <v>0.35344827586206901</v>
          </cell>
          <cell r="BB222">
            <v>0.36551724137931041</v>
          </cell>
          <cell r="BC222">
            <v>0.37758620689655176</v>
          </cell>
          <cell r="BD222">
            <v>0.38965517241379316</v>
          </cell>
          <cell r="BE222">
            <v>0.40060000000000001</v>
          </cell>
          <cell r="BF222">
            <v>0.40480000000000005</v>
          </cell>
          <cell r="BG222">
            <v>0.40900000000000003</v>
          </cell>
          <cell r="BH222">
            <v>0.41320000000000001</v>
          </cell>
          <cell r="BI222">
            <v>0.41739999999999999</v>
          </cell>
          <cell r="BJ222">
            <v>0.42160000000000003</v>
          </cell>
          <cell r="BK222">
            <v>0.42580000000000001</v>
          </cell>
          <cell r="BL222">
            <v>0.43</v>
          </cell>
          <cell r="BM222">
            <v>0.47549999999999998</v>
          </cell>
          <cell r="BN222">
            <v>0.52100000000000002</v>
          </cell>
          <cell r="BO222">
            <v>0.5665</v>
          </cell>
          <cell r="BP222">
            <v>0.6120000000000001</v>
          </cell>
          <cell r="BQ222">
            <v>0.65749999999999997</v>
          </cell>
          <cell r="BR222">
            <v>0.7340000000000001</v>
          </cell>
          <cell r="BS222">
            <v>0.87</v>
          </cell>
          <cell r="BT222">
            <v>0.87</v>
          </cell>
          <cell r="BU222">
            <v>0.87</v>
          </cell>
          <cell r="BV222">
            <v>0.87</v>
          </cell>
          <cell r="BW222">
            <v>0.87</v>
          </cell>
          <cell r="BX222">
            <v>1</v>
          </cell>
          <cell r="BY222">
            <v>1</v>
          </cell>
          <cell r="BZ222">
            <v>1</v>
          </cell>
          <cell r="CA222">
            <v>1</v>
          </cell>
          <cell r="CB222">
            <v>1</v>
          </cell>
          <cell r="CC222">
            <v>1</v>
          </cell>
          <cell r="CD222">
            <v>1</v>
          </cell>
          <cell r="CE222">
            <v>1</v>
          </cell>
          <cell r="CF222">
            <v>1</v>
          </cell>
          <cell r="CG222">
            <v>1</v>
          </cell>
          <cell r="CH222">
            <v>1</v>
          </cell>
          <cell r="CI222">
            <v>1</v>
          </cell>
          <cell r="CJ222">
            <v>1</v>
          </cell>
          <cell r="CK222">
            <v>1</v>
          </cell>
          <cell r="CL222">
            <v>1</v>
          </cell>
          <cell r="CM222">
            <v>1</v>
          </cell>
          <cell r="CN222">
            <v>1</v>
          </cell>
          <cell r="CO222">
            <v>1</v>
          </cell>
          <cell r="CP222">
            <v>1</v>
          </cell>
          <cell r="CQ222">
            <v>1</v>
          </cell>
          <cell r="CR222">
            <v>1</v>
          </cell>
          <cell r="CS222">
            <v>1</v>
          </cell>
          <cell r="CT222">
            <v>1</v>
          </cell>
          <cell r="CU222">
            <v>1</v>
          </cell>
          <cell r="CV222">
            <v>1</v>
          </cell>
          <cell r="CW222">
            <v>1</v>
          </cell>
          <cell r="CX222">
            <v>1</v>
          </cell>
          <cell r="CY222">
            <v>1</v>
          </cell>
          <cell r="CZ222">
            <v>1</v>
          </cell>
          <cell r="DA222">
            <v>1</v>
          </cell>
          <cell r="DB222">
            <v>1</v>
          </cell>
          <cell r="DC222">
            <v>1</v>
          </cell>
          <cell r="DD222">
            <v>1</v>
          </cell>
          <cell r="DE222">
            <v>1</v>
          </cell>
          <cell r="DF222">
            <v>1</v>
          </cell>
          <cell r="DG222">
            <v>1</v>
          </cell>
          <cell r="DH222">
            <v>1</v>
          </cell>
          <cell r="DI222">
            <v>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1</v>
          </cell>
          <cell r="DX222">
            <v>1</v>
          </cell>
          <cell r="DY222">
            <v>1</v>
          </cell>
          <cell r="DZ222">
            <v>1</v>
          </cell>
          <cell r="EA222">
            <v>1</v>
          </cell>
          <cell r="EB222">
            <v>1</v>
          </cell>
          <cell r="EC222">
            <v>1</v>
          </cell>
          <cell r="ED222">
            <v>1</v>
          </cell>
          <cell r="EE222">
            <v>1</v>
          </cell>
        </row>
        <row r="223">
          <cell r="D223" t="str">
            <v>F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</row>
        <row r="224">
          <cell r="D224" t="str">
            <v>A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.05</v>
          </cell>
          <cell r="AN224">
            <v>0.05</v>
          </cell>
          <cell r="AO224">
            <v>0.05</v>
          </cell>
          <cell r="AP224">
            <v>0.05</v>
          </cell>
          <cell r="AQ224">
            <v>0.1</v>
          </cell>
          <cell r="AR224">
            <v>0.1</v>
          </cell>
          <cell r="AS224">
            <v>0.1</v>
          </cell>
          <cell r="AT224">
            <v>0.1</v>
          </cell>
          <cell r="AU224">
            <v>0.1</v>
          </cell>
          <cell r="AV224">
            <v>0.1</v>
          </cell>
          <cell r="AW224">
            <v>0.1</v>
          </cell>
          <cell r="AX224">
            <v>0.1</v>
          </cell>
          <cell r="AY224">
            <v>0.1</v>
          </cell>
          <cell r="AZ224">
            <v>0.1</v>
          </cell>
          <cell r="BA224">
            <v>0.1</v>
          </cell>
          <cell r="BB224">
            <v>0.1</v>
          </cell>
          <cell r="BC224">
            <v>0.1</v>
          </cell>
          <cell r="BD224">
            <v>0.1</v>
          </cell>
          <cell r="BE224">
            <v>0.1</v>
          </cell>
          <cell r="BF224">
            <v>0.1</v>
          </cell>
          <cell r="BG224">
            <v>0.1</v>
          </cell>
          <cell r="BH224">
            <v>0.1</v>
          </cell>
          <cell r="BI224">
            <v>0.1</v>
          </cell>
          <cell r="BJ224">
            <v>0.1</v>
          </cell>
          <cell r="BK224">
            <v>0.1</v>
          </cell>
          <cell r="BL224">
            <v>0.1</v>
          </cell>
          <cell r="BM224">
            <v>0.1</v>
          </cell>
          <cell r="BN224">
            <v>0.1</v>
          </cell>
          <cell r="BO224">
            <v>0.15</v>
          </cell>
          <cell r="BP224">
            <v>0.15</v>
          </cell>
          <cell r="BQ224">
            <v>0.15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</row>
        <row r="225">
          <cell r="A225" t="str">
            <v>3.1.2.8</v>
          </cell>
          <cell r="B225" t="str">
            <v>Pig Launcher / Pig Receiver</v>
          </cell>
          <cell r="C225">
            <v>3.0999863094829656E-3</v>
          </cell>
          <cell r="D225" t="str">
            <v>S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.05</v>
          </cell>
          <cell r="AD225">
            <v>0.05</v>
          </cell>
          <cell r="AE225">
            <v>0.05</v>
          </cell>
          <cell r="AF225">
            <v>0.05</v>
          </cell>
          <cell r="AG225">
            <v>0.1</v>
          </cell>
          <cell r="AH225">
            <v>0.1</v>
          </cell>
          <cell r="AI225">
            <v>0.1</v>
          </cell>
          <cell r="AJ225">
            <v>0.1</v>
          </cell>
          <cell r="AK225">
            <v>0.1</v>
          </cell>
          <cell r="AL225">
            <v>0.15</v>
          </cell>
          <cell r="AM225">
            <v>0.17</v>
          </cell>
          <cell r="AN225">
            <v>0.2</v>
          </cell>
          <cell r="AO225">
            <v>0.2</v>
          </cell>
          <cell r="AP225">
            <v>0.23</v>
          </cell>
          <cell r="AQ225">
            <v>0.23</v>
          </cell>
          <cell r="AR225">
            <v>0.23</v>
          </cell>
          <cell r="AS225">
            <v>0.23</v>
          </cell>
          <cell r="AT225">
            <v>0.30625000000000002</v>
          </cell>
          <cell r="AU225">
            <v>0.32083333333333336</v>
          </cell>
          <cell r="AV225">
            <v>0.33541666666666675</v>
          </cell>
          <cell r="AW225">
            <v>0.35</v>
          </cell>
          <cell r="AX225">
            <v>0.36458333333333331</v>
          </cell>
          <cell r="AY225">
            <v>0.37916666666666671</v>
          </cell>
          <cell r="AZ225">
            <v>0.39374999999999999</v>
          </cell>
          <cell r="BA225">
            <v>0.40400000000000008</v>
          </cell>
          <cell r="BB225">
            <v>0.41100000000000009</v>
          </cell>
          <cell r="BC225">
            <v>0.41800000000000009</v>
          </cell>
          <cell r="BD225">
            <v>0.42499999999999999</v>
          </cell>
          <cell r="BE225">
            <v>0.44733333333333342</v>
          </cell>
          <cell r="BF225">
            <v>0.50800000000000001</v>
          </cell>
          <cell r="BG225">
            <v>0.56866666666666665</v>
          </cell>
          <cell r="BH225">
            <v>0.62933333333333341</v>
          </cell>
          <cell r="BI225">
            <v>0.69</v>
          </cell>
          <cell r="BJ225">
            <v>0.70711111111111113</v>
          </cell>
          <cell r="BK225">
            <v>0.72422222222222232</v>
          </cell>
          <cell r="BL225">
            <v>0.7413333333333334</v>
          </cell>
          <cell r="BM225">
            <v>0.75844444444444437</v>
          </cell>
          <cell r="BN225">
            <v>0.77555555555555555</v>
          </cell>
          <cell r="BO225">
            <v>0.79266666666666685</v>
          </cell>
          <cell r="BP225">
            <v>0.87</v>
          </cell>
          <cell r="BQ225">
            <v>0.87</v>
          </cell>
          <cell r="BR225">
            <v>0.87</v>
          </cell>
          <cell r="BS225">
            <v>0.87</v>
          </cell>
          <cell r="BT225">
            <v>0.87</v>
          </cell>
          <cell r="BU225">
            <v>1</v>
          </cell>
          <cell r="BV225">
            <v>1</v>
          </cell>
          <cell r="BW225">
            <v>1</v>
          </cell>
          <cell r="BX225">
            <v>1</v>
          </cell>
          <cell r="BY225">
            <v>1</v>
          </cell>
          <cell r="BZ225">
            <v>1</v>
          </cell>
          <cell r="CA225">
            <v>1</v>
          </cell>
          <cell r="CB225">
            <v>1</v>
          </cell>
          <cell r="CC225">
            <v>1</v>
          </cell>
          <cell r="CD225">
            <v>1</v>
          </cell>
          <cell r="CE225">
            <v>1</v>
          </cell>
          <cell r="CF225">
            <v>1</v>
          </cell>
          <cell r="CG225">
            <v>1</v>
          </cell>
          <cell r="CH225">
            <v>1</v>
          </cell>
          <cell r="CI225">
            <v>1</v>
          </cell>
          <cell r="CJ225">
            <v>1</v>
          </cell>
          <cell r="CK225">
            <v>1</v>
          </cell>
          <cell r="CL225">
            <v>1</v>
          </cell>
          <cell r="CM225">
            <v>1</v>
          </cell>
          <cell r="CN225">
            <v>1</v>
          </cell>
          <cell r="CO225">
            <v>1</v>
          </cell>
          <cell r="CP225">
            <v>1</v>
          </cell>
          <cell r="CQ225">
            <v>1</v>
          </cell>
          <cell r="CR225">
            <v>1</v>
          </cell>
          <cell r="CS225">
            <v>1</v>
          </cell>
          <cell r="CT225">
            <v>1</v>
          </cell>
          <cell r="CU225">
            <v>1</v>
          </cell>
          <cell r="CV225">
            <v>1</v>
          </cell>
          <cell r="CW225">
            <v>1</v>
          </cell>
          <cell r="CX225">
            <v>1</v>
          </cell>
          <cell r="CY225">
            <v>1</v>
          </cell>
          <cell r="CZ225">
            <v>1</v>
          </cell>
          <cell r="DA225">
            <v>1</v>
          </cell>
          <cell r="DB225">
            <v>1</v>
          </cell>
          <cell r="DC225">
            <v>1</v>
          </cell>
          <cell r="DD225">
            <v>1</v>
          </cell>
          <cell r="DE225">
            <v>1</v>
          </cell>
          <cell r="DF225">
            <v>1</v>
          </cell>
          <cell r="DG225">
            <v>1</v>
          </cell>
          <cell r="DH225">
            <v>1</v>
          </cell>
          <cell r="DI225">
            <v>1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>
            <v>1</v>
          </cell>
          <cell r="DX225">
            <v>1</v>
          </cell>
          <cell r="DY225">
            <v>1</v>
          </cell>
          <cell r="DZ225">
            <v>1</v>
          </cell>
          <cell r="EA225">
            <v>1</v>
          </cell>
          <cell r="EB225">
            <v>1</v>
          </cell>
          <cell r="EC225">
            <v>1</v>
          </cell>
          <cell r="ED225">
            <v>1</v>
          </cell>
          <cell r="EE225">
            <v>1</v>
          </cell>
        </row>
        <row r="226">
          <cell r="D226" t="str">
            <v>F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</row>
        <row r="227">
          <cell r="D227" t="str">
            <v>A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.05</v>
          </cell>
          <cell r="AN227">
            <v>0.1</v>
          </cell>
          <cell r="AO227">
            <v>0.1</v>
          </cell>
          <cell r="AP227">
            <v>0.1</v>
          </cell>
          <cell r="AQ227">
            <v>0.17</v>
          </cell>
          <cell r="AR227">
            <v>0.17</v>
          </cell>
          <cell r="AS227">
            <v>0.17</v>
          </cell>
          <cell r="AT227">
            <v>0.17</v>
          </cell>
          <cell r="AU227">
            <v>0.17</v>
          </cell>
          <cell r="AV227">
            <v>0.17</v>
          </cell>
          <cell r="AW227">
            <v>0.17</v>
          </cell>
          <cell r="AX227">
            <v>0.17</v>
          </cell>
          <cell r="AY227">
            <v>0.17</v>
          </cell>
          <cell r="AZ227">
            <v>0.17</v>
          </cell>
          <cell r="BA227">
            <v>0.17</v>
          </cell>
          <cell r="BB227">
            <v>0.17</v>
          </cell>
          <cell r="BC227">
            <v>0.17</v>
          </cell>
          <cell r="BD227">
            <v>0.17</v>
          </cell>
          <cell r="BE227">
            <v>0.17</v>
          </cell>
          <cell r="BF227">
            <v>0.17</v>
          </cell>
          <cell r="BG227">
            <v>0.2</v>
          </cell>
          <cell r="BH227">
            <v>0.2</v>
          </cell>
          <cell r="BI227">
            <v>0.2</v>
          </cell>
          <cell r="BJ227">
            <v>0.2</v>
          </cell>
          <cell r="BK227">
            <v>0.2</v>
          </cell>
          <cell r="BL227">
            <v>0.2</v>
          </cell>
          <cell r="BM227">
            <v>0.2</v>
          </cell>
          <cell r="BN227">
            <v>0.2</v>
          </cell>
          <cell r="BO227">
            <v>0.2</v>
          </cell>
          <cell r="BP227">
            <v>0.2</v>
          </cell>
          <cell r="BQ227">
            <v>0.2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</row>
        <row r="228">
          <cell r="A228" t="str">
            <v>3.1.2.9</v>
          </cell>
          <cell r="B228" t="str">
            <v xml:space="preserve">HVAC </v>
          </cell>
          <cell r="C228">
            <v>2.9999978716297145E-3</v>
          </cell>
          <cell r="D228" t="str">
            <v>S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.05</v>
          </cell>
          <cell r="AT228">
            <v>0.05</v>
          </cell>
          <cell r="AU228">
            <v>0.1</v>
          </cell>
          <cell r="AV228">
            <v>0.1</v>
          </cell>
          <cell r="AW228">
            <v>0.15</v>
          </cell>
          <cell r="AX228">
            <v>0.15</v>
          </cell>
          <cell r="AY228">
            <v>0.17</v>
          </cell>
          <cell r="AZ228">
            <v>0.2</v>
          </cell>
          <cell r="BA228">
            <v>0.2</v>
          </cell>
          <cell r="BB228">
            <v>0.23</v>
          </cell>
          <cell r="BC228">
            <v>0.23</v>
          </cell>
          <cell r="BD228">
            <v>0.23</v>
          </cell>
          <cell r="BE228">
            <v>0.23</v>
          </cell>
          <cell r="BF228">
            <v>0.30476190476190479</v>
          </cell>
          <cell r="BG228">
            <v>0.31587301587301592</v>
          </cell>
          <cell r="BH228">
            <v>0.32698412698412704</v>
          </cell>
          <cell r="BI228">
            <v>0.33809523809523812</v>
          </cell>
          <cell r="BJ228">
            <v>0.34920634920634924</v>
          </cell>
          <cell r="BK228">
            <v>0.36031746031746037</v>
          </cell>
          <cell r="BL228">
            <v>0.3714285714285715</v>
          </cell>
          <cell r="BM228">
            <v>0.38253968253968257</v>
          </cell>
          <cell r="BN228">
            <v>0.3936507936507937</v>
          </cell>
          <cell r="BO228">
            <v>0.40257142857142858</v>
          </cell>
          <cell r="BP228">
            <v>0.40857142857142859</v>
          </cell>
          <cell r="BQ228">
            <v>0.41457142857142859</v>
          </cell>
          <cell r="BR228">
            <v>0.4205714285714286</v>
          </cell>
          <cell r="BS228">
            <v>0.4265714285714286</v>
          </cell>
          <cell r="BT228">
            <v>0.44181818181818189</v>
          </cell>
          <cell r="BU228">
            <v>0.46939393939393947</v>
          </cell>
          <cell r="BV228">
            <v>0.49696969696969701</v>
          </cell>
          <cell r="BW228">
            <v>0.52454545454545465</v>
          </cell>
          <cell r="BX228">
            <v>0.55212121212121223</v>
          </cell>
          <cell r="BY228">
            <v>0.57969696969696982</v>
          </cell>
          <cell r="BZ228">
            <v>0.6072727272727273</v>
          </cell>
          <cell r="CA228">
            <v>0.63484848484848488</v>
          </cell>
          <cell r="CB228">
            <v>0.66242424242424247</v>
          </cell>
          <cell r="CC228">
            <v>0.69</v>
          </cell>
          <cell r="CD228">
            <v>0.71483870967741936</v>
          </cell>
          <cell r="CE228">
            <v>0.73967741935483877</v>
          </cell>
          <cell r="CF228">
            <v>0.76451612903225807</v>
          </cell>
          <cell r="CG228">
            <v>0.78935483870967749</v>
          </cell>
          <cell r="CH228">
            <v>0.87</v>
          </cell>
          <cell r="CI228">
            <v>0.87</v>
          </cell>
          <cell r="CJ228">
            <v>1</v>
          </cell>
          <cell r="CK228">
            <v>1</v>
          </cell>
          <cell r="CL228">
            <v>1</v>
          </cell>
          <cell r="CM228">
            <v>1</v>
          </cell>
          <cell r="CN228">
            <v>1</v>
          </cell>
          <cell r="CO228">
            <v>1</v>
          </cell>
          <cell r="CP228">
            <v>1</v>
          </cell>
          <cell r="CQ228">
            <v>1</v>
          </cell>
          <cell r="CR228">
            <v>1</v>
          </cell>
          <cell r="CS228">
            <v>1</v>
          </cell>
          <cell r="CT228">
            <v>1</v>
          </cell>
          <cell r="CU228">
            <v>1</v>
          </cell>
          <cell r="CV228">
            <v>1</v>
          </cell>
          <cell r="CW228">
            <v>1</v>
          </cell>
          <cell r="CX228">
            <v>1</v>
          </cell>
          <cell r="CY228">
            <v>1</v>
          </cell>
          <cell r="CZ228">
            <v>1</v>
          </cell>
          <cell r="DA228">
            <v>1</v>
          </cell>
          <cell r="DB228">
            <v>1</v>
          </cell>
          <cell r="DC228">
            <v>1</v>
          </cell>
          <cell r="DD228">
            <v>1</v>
          </cell>
          <cell r="DE228">
            <v>1</v>
          </cell>
          <cell r="DF228">
            <v>1</v>
          </cell>
          <cell r="DG228">
            <v>1</v>
          </cell>
          <cell r="DH228">
            <v>1</v>
          </cell>
          <cell r="DI228">
            <v>1</v>
          </cell>
          <cell r="DJ228">
            <v>1</v>
          </cell>
          <cell r="DK228">
            <v>1</v>
          </cell>
          <cell r="DL228">
            <v>1</v>
          </cell>
          <cell r="DM228">
            <v>1</v>
          </cell>
          <cell r="DN228">
            <v>1</v>
          </cell>
          <cell r="DO228">
            <v>1</v>
          </cell>
          <cell r="DP228">
            <v>1</v>
          </cell>
          <cell r="DQ228">
            <v>1</v>
          </cell>
          <cell r="DR228">
            <v>1</v>
          </cell>
          <cell r="DS228">
            <v>1</v>
          </cell>
          <cell r="DT228">
            <v>1</v>
          </cell>
          <cell r="DU228">
            <v>1</v>
          </cell>
          <cell r="DV228">
            <v>1</v>
          </cell>
          <cell r="DW228">
            <v>1</v>
          </cell>
          <cell r="DX228">
            <v>1</v>
          </cell>
          <cell r="DY228">
            <v>1</v>
          </cell>
          <cell r="DZ228">
            <v>1</v>
          </cell>
          <cell r="EA228">
            <v>1</v>
          </cell>
          <cell r="EB228">
            <v>1</v>
          </cell>
          <cell r="EC228">
            <v>1</v>
          </cell>
          <cell r="ED228">
            <v>1</v>
          </cell>
          <cell r="EE228">
            <v>1</v>
          </cell>
        </row>
        <row r="229">
          <cell r="D229" t="str">
            <v>F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</row>
        <row r="230">
          <cell r="D230" t="str">
            <v>A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</row>
        <row r="231">
          <cell r="A231" t="str">
            <v>3.1.2.10</v>
          </cell>
          <cell r="B231" t="str">
            <v xml:space="preserve">Safety Equipment </v>
          </cell>
          <cell r="C231">
            <v>7.7941519399180852E-3</v>
          </cell>
          <cell r="D231" t="str">
            <v>S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1.4999961539053247E-2</v>
          </cell>
          <cell r="AL231">
            <v>2.9999923078106495E-2</v>
          </cell>
          <cell r="AM231">
            <v>6.3499869232781031E-2</v>
          </cell>
          <cell r="AN231">
            <v>8.1874798080029565E-2</v>
          </cell>
          <cell r="AO231">
            <v>9.7124871155828379E-2</v>
          </cell>
          <cell r="AP231">
            <v>0.12937478846479286</v>
          </cell>
          <cell r="AQ231">
            <v>0.15679972615805912</v>
          </cell>
          <cell r="AR231">
            <v>0.18497466192827805</v>
          </cell>
          <cell r="AS231">
            <v>0.21512458462177511</v>
          </cell>
          <cell r="AT231">
            <v>0.2554995932754881</v>
          </cell>
          <cell r="AU231">
            <v>0.28207645622020022</v>
          </cell>
          <cell r="AV231">
            <v>0.29096104882410101</v>
          </cell>
          <cell r="AW231">
            <v>0.32672059335181824</v>
          </cell>
          <cell r="AX231">
            <v>0.35310526287761251</v>
          </cell>
          <cell r="AY231">
            <v>0.38349944616236686</v>
          </cell>
          <cell r="AZ231">
            <v>0.40162449423855023</v>
          </cell>
          <cell r="BA231">
            <v>0.40999946154674549</v>
          </cell>
          <cell r="BB231">
            <v>0.4178745134690236</v>
          </cell>
          <cell r="BC231">
            <v>0.4178745134690236</v>
          </cell>
          <cell r="BD231">
            <v>0.44088839658877044</v>
          </cell>
          <cell r="BE231">
            <v>0.50351669749952566</v>
          </cell>
          <cell r="BF231">
            <v>0.52541787044088217</v>
          </cell>
          <cell r="BG231">
            <v>0.53793008398161402</v>
          </cell>
          <cell r="BH231">
            <v>0.55875478085593555</v>
          </cell>
          <cell r="BI231">
            <v>0.57098223349982646</v>
          </cell>
          <cell r="BJ231">
            <v>0.58168882941330824</v>
          </cell>
          <cell r="BK231">
            <v>0.58904959667287171</v>
          </cell>
          <cell r="BL231">
            <v>0.60542058808069621</v>
          </cell>
          <cell r="BM231">
            <v>0.6319874759619083</v>
          </cell>
          <cell r="BN231">
            <v>0.66349493373178881</v>
          </cell>
          <cell r="BO231">
            <v>0.69682373783993068</v>
          </cell>
          <cell r="BP231">
            <v>0.73900527402142535</v>
          </cell>
          <cell r="BQ231">
            <v>0.76803614122282737</v>
          </cell>
          <cell r="BR231">
            <v>0.79512826113572621</v>
          </cell>
          <cell r="BS231">
            <v>0.8226083963665517</v>
          </cell>
          <cell r="BT231">
            <v>0.85531045117916304</v>
          </cell>
          <cell r="BU231">
            <v>0.89089531128801491</v>
          </cell>
          <cell r="BV231">
            <v>0.89710498870736977</v>
          </cell>
          <cell r="BW231">
            <v>0.90331466612672473</v>
          </cell>
          <cell r="BX231">
            <v>0.93687512499807701</v>
          </cell>
          <cell r="BY231">
            <v>0.96750000000000003</v>
          </cell>
          <cell r="BZ231">
            <v>0.96750000000000003</v>
          </cell>
          <cell r="CA231">
            <v>0.96750000000000003</v>
          </cell>
          <cell r="CB231">
            <v>0.96750000000000003</v>
          </cell>
          <cell r="CC231">
            <v>0.96750000000000003</v>
          </cell>
          <cell r="CD231">
            <v>1</v>
          </cell>
          <cell r="CE231">
            <v>1</v>
          </cell>
          <cell r="CF231">
            <v>1</v>
          </cell>
          <cell r="CG231">
            <v>1</v>
          </cell>
          <cell r="CH231">
            <v>1</v>
          </cell>
          <cell r="CI231">
            <v>1</v>
          </cell>
          <cell r="CJ231">
            <v>1</v>
          </cell>
          <cell r="CK231">
            <v>1</v>
          </cell>
          <cell r="CL231">
            <v>1</v>
          </cell>
          <cell r="CM231">
            <v>1</v>
          </cell>
          <cell r="CN231">
            <v>1</v>
          </cell>
          <cell r="CO231">
            <v>1</v>
          </cell>
          <cell r="CP231">
            <v>1</v>
          </cell>
          <cell r="CQ231">
            <v>1</v>
          </cell>
          <cell r="CR231">
            <v>1</v>
          </cell>
          <cell r="CS231">
            <v>1</v>
          </cell>
          <cell r="CT231">
            <v>1</v>
          </cell>
          <cell r="CU231">
            <v>1</v>
          </cell>
          <cell r="CV231">
            <v>1</v>
          </cell>
          <cell r="CW231">
            <v>1</v>
          </cell>
          <cell r="CX231">
            <v>1</v>
          </cell>
          <cell r="CY231">
            <v>1</v>
          </cell>
          <cell r="CZ231">
            <v>1</v>
          </cell>
          <cell r="DA231">
            <v>1</v>
          </cell>
          <cell r="DB231">
            <v>1</v>
          </cell>
          <cell r="DC231">
            <v>1</v>
          </cell>
          <cell r="DD231">
            <v>1</v>
          </cell>
          <cell r="DE231">
            <v>1</v>
          </cell>
          <cell r="DF231">
            <v>1</v>
          </cell>
          <cell r="DG231">
            <v>1</v>
          </cell>
          <cell r="DH231">
            <v>1</v>
          </cell>
          <cell r="DI231">
            <v>1</v>
          </cell>
          <cell r="DJ231">
            <v>1</v>
          </cell>
          <cell r="DK231">
            <v>1</v>
          </cell>
          <cell r="DL231">
            <v>1</v>
          </cell>
          <cell r="DM231">
            <v>1</v>
          </cell>
          <cell r="DN231">
            <v>1</v>
          </cell>
          <cell r="DO231">
            <v>1</v>
          </cell>
          <cell r="DP231">
            <v>1</v>
          </cell>
          <cell r="DQ231">
            <v>1</v>
          </cell>
          <cell r="DR231">
            <v>1</v>
          </cell>
          <cell r="DS231">
            <v>1</v>
          </cell>
          <cell r="DT231">
            <v>1</v>
          </cell>
          <cell r="DU231">
            <v>1</v>
          </cell>
          <cell r="DV231">
            <v>1</v>
          </cell>
          <cell r="DW231">
            <v>1</v>
          </cell>
          <cell r="DX231">
            <v>1</v>
          </cell>
          <cell r="DY231">
            <v>1</v>
          </cell>
          <cell r="DZ231">
            <v>1</v>
          </cell>
          <cell r="EA231">
            <v>1</v>
          </cell>
          <cell r="EB231">
            <v>1</v>
          </cell>
          <cell r="EC231">
            <v>1</v>
          </cell>
          <cell r="ED231">
            <v>1</v>
          </cell>
          <cell r="EE231">
            <v>1</v>
          </cell>
        </row>
        <row r="232">
          <cell r="D232" t="str">
            <v>F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</row>
        <row r="233">
          <cell r="D233" t="str">
            <v>A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2.884590237073276E-2</v>
          </cell>
          <cell r="BH233">
            <v>2.884590237073276E-2</v>
          </cell>
          <cell r="BI233">
            <v>2.884590237073276E-2</v>
          </cell>
          <cell r="BJ233">
            <v>3.8461331364132864E-2</v>
          </cell>
          <cell r="BK233">
            <v>3.8461331364132864E-2</v>
          </cell>
          <cell r="BL233">
            <v>3.8461331364132864E-2</v>
          </cell>
          <cell r="BM233">
            <v>3.8461331364132864E-2</v>
          </cell>
          <cell r="BN233">
            <v>3.8461331364132864E-2</v>
          </cell>
          <cell r="BO233">
            <v>3.8461331364132864E-2</v>
          </cell>
          <cell r="BP233">
            <v>3.8461331364132864E-2</v>
          </cell>
          <cell r="BQ233">
            <v>3.8461331364132864E-2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</row>
        <row r="234">
          <cell r="A234" t="str">
            <v>3.1.2.11</v>
          </cell>
          <cell r="B234" t="str">
            <v>Electrical Equipment , Communication &amp; Navigational Aids</v>
          </cell>
          <cell r="C234">
            <v>2.6235835958048563E-2</v>
          </cell>
          <cell r="D234" t="str">
            <v>S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2499950011283167E-2</v>
          </cell>
          <cell r="AG234">
            <v>3.4999957152528433E-2</v>
          </cell>
          <cell r="AH234">
            <v>4.4999985717509482E-2</v>
          </cell>
          <cell r="AI234">
            <v>4.4999985717509482E-2</v>
          </cell>
          <cell r="AJ234">
            <v>6.7499935728792648E-2</v>
          </cell>
          <cell r="AK234">
            <v>6.9999942870037912E-2</v>
          </cell>
          <cell r="AL234">
            <v>8.9999971435018963E-2</v>
          </cell>
          <cell r="AM234">
            <v>8.9999971435018963E-2</v>
          </cell>
          <cell r="AN234">
            <v>9.4999985717509478E-2</v>
          </cell>
          <cell r="AO234">
            <v>0.11749993572879266</v>
          </cell>
          <cell r="AP234">
            <v>0.14399993715704171</v>
          </cell>
          <cell r="AQ234">
            <v>0.16949993001579644</v>
          </cell>
          <cell r="AR234">
            <v>0.18399995429603033</v>
          </cell>
          <cell r="AS234">
            <v>0.20349994144178887</v>
          </cell>
          <cell r="AT234">
            <v>0.21099994572653602</v>
          </cell>
          <cell r="AU234">
            <v>0.21699996286552464</v>
          </cell>
          <cell r="AV234">
            <v>0.21699996286552464</v>
          </cell>
          <cell r="AW234">
            <v>0.25523067254929493</v>
          </cell>
          <cell r="AX234">
            <v>0.27952555251082162</v>
          </cell>
          <cell r="AY234">
            <v>0.3055768833423021</v>
          </cell>
          <cell r="AZ234">
            <v>0.31736321616100188</v>
          </cell>
          <cell r="BA234">
            <v>0.33214955754919606</v>
          </cell>
          <cell r="BB234">
            <v>0.34108588222687619</v>
          </cell>
          <cell r="BC234">
            <v>0.34886664804815853</v>
          </cell>
          <cell r="BD234">
            <v>0.35664741386944104</v>
          </cell>
          <cell r="BE234">
            <v>0.37216894254287536</v>
          </cell>
          <cell r="BF234">
            <v>0.38630231910291918</v>
          </cell>
          <cell r="BG234">
            <v>0.40555571028823306</v>
          </cell>
          <cell r="BH234">
            <v>0.42493859031200037</v>
          </cell>
          <cell r="BI234">
            <v>0.4428757429330421</v>
          </cell>
          <cell r="BJ234">
            <v>0.45356482032710949</v>
          </cell>
          <cell r="BK234">
            <v>0.46367365473641842</v>
          </cell>
          <cell r="BL234">
            <v>0.47345307644005746</v>
          </cell>
          <cell r="BM234">
            <v>0.49707894109951328</v>
          </cell>
          <cell r="BN234">
            <v>0.5275801195158808</v>
          </cell>
          <cell r="BO234">
            <v>0.56500680791097635</v>
          </cell>
          <cell r="BP234">
            <v>0.5954334763105853</v>
          </cell>
          <cell r="BQ234">
            <v>0.62346013785459864</v>
          </cell>
          <cell r="BR234">
            <v>0.66368681282415309</v>
          </cell>
          <cell r="BS234">
            <v>0.71730238636295129</v>
          </cell>
          <cell r="BT234">
            <v>0.75451347956699311</v>
          </cell>
          <cell r="BU234">
            <v>0.78840458476832698</v>
          </cell>
          <cell r="BV234">
            <v>0.81013566997417419</v>
          </cell>
          <cell r="BW234">
            <v>0.84815671898819056</v>
          </cell>
          <cell r="BX234">
            <v>0.86727780999272897</v>
          </cell>
          <cell r="BY234">
            <v>0.90000008569494339</v>
          </cell>
          <cell r="BZ234">
            <v>0.90250009283618859</v>
          </cell>
          <cell r="CA234">
            <v>0.90250009283618859</v>
          </cell>
          <cell r="CB234">
            <v>0.96099996286552469</v>
          </cell>
          <cell r="CC234">
            <v>0.98699996286552472</v>
          </cell>
          <cell r="CD234">
            <v>1</v>
          </cell>
          <cell r="CE234">
            <v>1</v>
          </cell>
          <cell r="CF234">
            <v>1</v>
          </cell>
          <cell r="CG234">
            <v>1</v>
          </cell>
          <cell r="CH234">
            <v>1</v>
          </cell>
          <cell r="CI234">
            <v>1</v>
          </cell>
          <cell r="CJ234">
            <v>1</v>
          </cell>
          <cell r="CK234">
            <v>1</v>
          </cell>
          <cell r="CL234">
            <v>1</v>
          </cell>
          <cell r="CM234">
            <v>1</v>
          </cell>
          <cell r="CN234">
            <v>1</v>
          </cell>
          <cell r="CO234">
            <v>1</v>
          </cell>
          <cell r="CP234">
            <v>1</v>
          </cell>
          <cell r="CQ234">
            <v>1</v>
          </cell>
          <cell r="CR234">
            <v>1</v>
          </cell>
          <cell r="CS234">
            <v>1</v>
          </cell>
          <cell r="CT234">
            <v>1</v>
          </cell>
          <cell r="CU234">
            <v>1</v>
          </cell>
          <cell r="CV234">
            <v>1</v>
          </cell>
          <cell r="CW234">
            <v>1</v>
          </cell>
          <cell r="CX234">
            <v>1</v>
          </cell>
          <cell r="CY234">
            <v>1</v>
          </cell>
          <cell r="CZ234">
            <v>1</v>
          </cell>
          <cell r="DA234">
            <v>1</v>
          </cell>
          <cell r="DB234">
            <v>1</v>
          </cell>
          <cell r="DC234">
            <v>1</v>
          </cell>
          <cell r="DD234">
            <v>1</v>
          </cell>
          <cell r="DE234">
            <v>1</v>
          </cell>
          <cell r="DF234">
            <v>1</v>
          </cell>
          <cell r="DG234">
            <v>1</v>
          </cell>
          <cell r="DH234">
            <v>1</v>
          </cell>
          <cell r="DI234">
            <v>1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>
            <v>1</v>
          </cell>
          <cell r="DY234">
            <v>1</v>
          </cell>
          <cell r="DZ234">
            <v>1</v>
          </cell>
          <cell r="EA234">
            <v>1</v>
          </cell>
          <cell r="EB234">
            <v>1</v>
          </cell>
          <cell r="EC234">
            <v>1</v>
          </cell>
          <cell r="ED234">
            <v>1</v>
          </cell>
          <cell r="EE234">
            <v>1</v>
          </cell>
        </row>
        <row r="235">
          <cell r="D235" t="str">
            <v>F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</row>
        <row r="236">
          <cell r="D236" t="str">
            <v>A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1.7499992858754743E-2</v>
          </cell>
          <cell r="BA236">
            <v>0.02</v>
          </cell>
          <cell r="BB236">
            <v>0.02</v>
          </cell>
          <cell r="BC236">
            <v>3.2141658274588793E-2</v>
          </cell>
          <cell r="BD236">
            <v>5.2072843235985239E-2</v>
          </cell>
          <cell r="BE236">
            <v>6.6591137965760314E-2</v>
          </cell>
          <cell r="BF236">
            <v>6.6591137965760314E-2</v>
          </cell>
          <cell r="BG236">
            <v>6.8266771591579789E-2</v>
          </cell>
          <cell r="BH236">
            <v>6.8266771591579789E-2</v>
          </cell>
          <cell r="BI236">
            <v>6.8266771591579789E-2</v>
          </cell>
          <cell r="BJ236">
            <v>7.8398583513673029E-2</v>
          </cell>
          <cell r="BK236">
            <v>7.8398583513673029E-2</v>
          </cell>
          <cell r="BL236">
            <v>7.8398583513673029E-2</v>
          </cell>
          <cell r="BM236">
            <v>7.8398583513673029E-2</v>
          </cell>
          <cell r="BN236">
            <v>8.8235294117647065E-2</v>
          </cell>
          <cell r="BO236">
            <v>8.8727129647845751E-2</v>
          </cell>
          <cell r="BP236">
            <v>8.8727129647845751E-2</v>
          </cell>
          <cell r="BQ236">
            <v>8.8727129647845751E-2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</row>
        <row r="237">
          <cell r="A237" t="str">
            <v>3.1.2.12</v>
          </cell>
          <cell r="B237" t="str">
            <v>Instrumentation &amp; Control</v>
          </cell>
          <cell r="C237">
            <v>3.7316716217225307E-2</v>
          </cell>
          <cell r="D237" t="str">
            <v>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1.7959774847109238E-2</v>
          </cell>
          <cell r="AC237">
            <v>1.7959774847109238E-2</v>
          </cell>
          <cell r="AD237">
            <v>1.7959774847109238E-2</v>
          </cell>
          <cell r="AE237">
            <v>2.1408041014007392E-2</v>
          </cell>
          <cell r="AF237">
            <v>5.4310342750049617E-2</v>
          </cell>
          <cell r="AG237">
            <v>6.1206875083845924E-2</v>
          </cell>
          <cell r="AH237">
            <v>6.364941201420582E-2</v>
          </cell>
          <cell r="AI237">
            <v>6.9971253403039585E-2</v>
          </cell>
          <cell r="AJ237">
            <v>8.4913780291972565E-2</v>
          </cell>
          <cell r="AK237">
            <v>9.1810312625768872E-2</v>
          </cell>
          <cell r="AL237">
            <v>9.5689637167096553E-2</v>
          </cell>
          <cell r="AM237">
            <v>0.11508619962517364</v>
          </cell>
          <cell r="AN237">
            <v>0.12715516334188329</v>
          </cell>
          <cell r="AO237">
            <v>0.1393103347169081</v>
          </cell>
          <cell r="AP237">
            <v>0.14971261436181107</v>
          </cell>
          <cell r="AQ237">
            <v>0.18063215602288799</v>
          </cell>
          <cell r="AR237">
            <v>0.19522984826198966</v>
          </cell>
          <cell r="AS237">
            <v>0.20767238920892031</v>
          </cell>
          <cell r="AT237">
            <v>0.21410916878674663</v>
          </cell>
          <cell r="AU237">
            <v>0.22597699468929014</v>
          </cell>
          <cell r="AV237">
            <v>0.23336867874410364</v>
          </cell>
          <cell r="AW237">
            <v>0.26167708455697142</v>
          </cell>
          <cell r="AX237">
            <v>0.27641035262772407</v>
          </cell>
          <cell r="AY237">
            <v>0.2866653238060482</v>
          </cell>
          <cell r="AZ237">
            <v>0.29702271475816006</v>
          </cell>
          <cell r="BA237">
            <v>0.32574920918098688</v>
          </cell>
          <cell r="BB237">
            <v>0.33497926375825343</v>
          </cell>
          <cell r="BC237">
            <v>0.34636945419200943</v>
          </cell>
          <cell r="BD237">
            <v>0.35594631957192341</v>
          </cell>
          <cell r="BE237">
            <v>0.36552318495183728</v>
          </cell>
          <cell r="BF237">
            <v>0.37433675990074911</v>
          </cell>
          <cell r="BG237">
            <v>0.38120320525642648</v>
          </cell>
          <cell r="BH237">
            <v>0.38797239182278104</v>
          </cell>
          <cell r="BI237">
            <v>0.39452584071100139</v>
          </cell>
          <cell r="BJ237">
            <v>0.40051238857697996</v>
          </cell>
          <cell r="BK237">
            <v>0.40637003721424914</v>
          </cell>
          <cell r="BL237">
            <v>0.41505964749503899</v>
          </cell>
          <cell r="BM237">
            <v>0.42312210527753297</v>
          </cell>
          <cell r="BN237">
            <v>0.43035916633663845</v>
          </cell>
          <cell r="BO237">
            <v>0.44667909099112635</v>
          </cell>
          <cell r="BP237">
            <v>0.46795592212565501</v>
          </cell>
          <cell r="BQ237">
            <v>0.48785536865559231</v>
          </cell>
          <cell r="BR237">
            <v>0.51361878499269931</v>
          </cell>
          <cell r="BS237">
            <v>0.5430258789662632</v>
          </cell>
          <cell r="BT237">
            <v>0.56983460936785302</v>
          </cell>
          <cell r="BU237">
            <v>0.59525820081545255</v>
          </cell>
          <cell r="BV237">
            <v>0.6374978762993524</v>
          </cell>
          <cell r="BW237">
            <v>0.67781059326987592</v>
          </cell>
          <cell r="BX237">
            <v>0.71704811034236704</v>
          </cell>
          <cell r="BY237">
            <v>0.75204941481042287</v>
          </cell>
          <cell r="BZ237">
            <v>0.77298126792234478</v>
          </cell>
          <cell r="CA237">
            <v>0.79639522967956589</v>
          </cell>
          <cell r="CB237">
            <v>0.80791204127749439</v>
          </cell>
          <cell r="CC237">
            <v>0.85056027145591862</v>
          </cell>
          <cell r="CD237">
            <v>0.87422870096871652</v>
          </cell>
          <cell r="CE237">
            <v>0.88256664703902432</v>
          </cell>
          <cell r="CF237">
            <v>0.8909045931093319</v>
          </cell>
          <cell r="CG237">
            <v>0.90698275204182377</v>
          </cell>
          <cell r="CH237">
            <v>0.96114943008877418</v>
          </cell>
          <cell r="CI237">
            <v>0.96114943008877418</v>
          </cell>
          <cell r="CJ237">
            <v>0.96114943008877418</v>
          </cell>
          <cell r="CK237">
            <v>0.96114943008877418</v>
          </cell>
          <cell r="CL237">
            <v>1</v>
          </cell>
          <cell r="CM237">
            <v>1</v>
          </cell>
          <cell r="CN237">
            <v>1</v>
          </cell>
          <cell r="CO237">
            <v>1</v>
          </cell>
          <cell r="CP237">
            <v>1</v>
          </cell>
          <cell r="CQ237">
            <v>1</v>
          </cell>
          <cell r="CR237">
            <v>1</v>
          </cell>
          <cell r="CS237">
            <v>1</v>
          </cell>
          <cell r="CT237">
            <v>1</v>
          </cell>
          <cell r="CU237">
            <v>1</v>
          </cell>
          <cell r="CV237">
            <v>1</v>
          </cell>
          <cell r="CW237">
            <v>1</v>
          </cell>
          <cell r="CX237">
            <v>1</v>
          </cell>
          <cell r="CY237">
            <v>1</v>
          </cell>
          <cell r="CZ237">
            <v>1</v>
          </cell>
          <cell r="DA237">
            <v>1</v>
          </cell>
          <cell r="DB237">
            <v>1</v>
          </cell>
          <cell r="DC237">
            <v>1</v>
          </cell>
          <cell r="DD237">
            <v>1</v>
          </cell>
          <cell r="DE237">
            <v>1</v>
          </cell>
          <cell r="DF237">
            <v>1</v>
          </cell>
          <cell r="DG237">
            <v>1</v>
          </cell>
          <cell r="DH237">
            <v>1</v>
          </cell>
          <cell r="DI237">
            <v>1</v>
          </cell>
          <cell r="DJ237">
            <v>1</v>
          </cell>
          <cell r="DK237">
            <v>1</v>
          </cell>
          <cell r="DL237">
            <v>1</v>
          </cell>
          <cell r="DM237">
            <v>1</v>
          </cell>
          <cell r="DN237">
            <v>1</v>
          </cell>
          <cell r="DO237">
            <v>1</v>
          </cell>
          <cell r="DP237">
            <v>1</v>
          </cell>
          <cell r="DQ237">
            <v>1</v>
          </cell>
          <cell r="DR237">
            <v>1</v>
          </cell>
          <cell r="DS237">
            <v>1</v>
          </cell>
          <cell r="DT237">
            <v>1</v>
          </cell>
          <cell r="DU237">
            <v>1</v>
          </cell>
          <cell r="DV237">
            <v>1</v>
          </cell>
          <cell r="DW237">
            <v>1</v>
          </cell>
          <cell r="DX237">
            <v>1</v>
          </cell>
          <cell r="DY237">
            <v>1</v>
          </cell>
          <cell r="DZ237">
            <v>1</v>
          </cell>
          <cell r="EA237">
            <v>1</v>
          </cell>
          <cell r="EB237">
            <v>1</v>
          </cell>
          <cell r="EC237">
            <v>1</v>
          </cell>
          <cell r="ED237">
            <v>1</v>
          </cell>
          <cell r="EE237">
            <v>1</v>
          </cell>
        </row>
        <row r="238">
          <cell r="D238" t="str">
            <v>F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</row>
        <row r="239">
          <cell r="D239" t="str">
            <v>A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3.4719891313034441E-2</v>
          </cell>
          <cell r="BF239">
            <v>3.4719891313034441E-2</v>
          </cell>
          <cell r="BG239">
            <v>4.2847438663789664E-2</v>
          </cell>
          <cell r="BH239">
            <v>4.2847438663789664E-2</v>
          </cell>
          <cell r="BI239">
            <v>4.2847438663789664E-2</v>
          </cell>
          <cell r="BJ239">
            <v>8.1998721329817004E-2</v>
          </cell>
          <cell r="BK239">
            <v>8.1998721329817004E-2</v>
          </cell>
          <cell r="BL239">
            <v>8.1998721329817004E-2</v>
          </cell>
          <cell r="BM239">
            <v>8.1998721329817004E-2</v>
          </cell>
          <cell r="BN239">
            <v>8.5694877327579327E-2</v>
          </cell>
          <cell r="BO239">
            <v>8.5694877327579327E-2</v>
          </cell>
          <cell r="BP239">
            <v>8.5694877327579327E-2</v>
          </cell>
          <cell r="BQ239">
            <v>8.5694877327579327E-2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</row>
        <row r="240">
          <cell r="A240" t="str">
            <v>3.1.2.13</v>
          </cell>
          <cell r="B240" t="str">
            <v>Pedestal Crane</v>
          </cell>
          <cell r="C240">
            <v>5.4000051620473688E-3</v>
          </cell>
          <cell r="D240" t="str">
            <v>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.05</v>
          </cell>
          <cell r="AH240">
            <v>0.05</v>
          </cell>
          <cell r="AI240">
            <v>0.05</v>
          </cell>
          <cell r="AJ240">
            <v>0.05</v>
          </cell>
          <cell r="AK240">
            <v>0.1</v>
          </cell>
          <cell r="AL240">
            <v>0.1</v>
          </cell>
          <cell r="AM240">
            <v>0.1</v>
          </cell>
          <cell r="AN240">
            <v>0.1</v>
          </cell>
          <cell r="AO240">
            <v>0.1</v>
          </cell>
          <cell r="AP240">
            <v>0.15</v>
          </cell>
          <cell r="AQ240">
            <v>0.17</v>
          </cell>
          <cell r="AR240">
            <v>0.2</v>
          </cell>
          <cell r="AS240">
            <v>0.2</v>
          </cell>
          <cell r="AT240">
            <v>0.23</v>
          </cell>
          <cell r="AU240">
            <v>0.23</v>
          </cell>
          <cell r="AV240">
            <v>0.23</v>
          </cell>
          <cell r="AW240">
            <v>0.23</v>
          </cell>
          <cell r="AX240">
            <v>0.3025641025641026</v>
          </cell>
          <cell r="AY240">
            <v>0.3115384615384616</v>
          </cell>
          <cell r="AZ240">
            <v>0.32051282051282054</v>
          </cell>
          <cell r="BA240">
            <v>0.32948717948717954</v>
          </cell>
          <cell r="BB240">
            <v>0.33846153846153848</v>
          </cell>
          <cell r="BC240">
            <v>0.34743589743589748</v>
          </cell>
          <cell r="BD240">
            <v>0.35641025641025648</v>
          </cell>
          <cell r="BE240">
            <v>0.36538461538461542</v>
          </cell>
          <cell r="BF240">
            <v>0.37435897435897442</v>
          </cell>
          <cell r="BG240">
            <v>0.38333333333333341</v>
          </cell>
          <cell r="BH240">
            <v>0.39230769230769236</v>
          </cell>
          <cell r="BI240">
            <v>0.40100000000000002</v>
          </cell>
          <cell r="BJ240">
            <v>0.40800000000000003</v>
          </cell>
          <cell r="BK240">
            <v>0.41499999999999998</v>
          </cell>
          <cell r="BL240">
            <v>0.42200000000000004</v>
          </cell>
          <cell r="BM240">
            <v>0.42900000000000005</v>
          </cell>
          <cell r="BN240">
            <v>0.48200000000000004</v>
          </cell>
          <cell r="BO240">
            <v>0.54266666666666674</v>
          </cell>
          <cell r="BP240">
            <v>0.60333333333333339</v>
          </cell>
          <cell r="BQ240">
            <v>0.66400000000000003</v>
          </cell>
          <cell r="BR240">
            <v>0.69977777777777783</v>
          </cell>
          <cell r="BS240">
            <v>0.71688888888888891</v>
          </cell>
          <cell r="BT240">
            <v>0.7340000000000001</v>
          </cell>
          <cell r="BU240">
            <v>0.75111111111111117</v>
          </cell>
          <cell r="BV240">
            <v>0.76822222222222225</v>
          </cell>
          <cell r="BW240">
            <v>0.78533333333333344</v>
          </cell>
          <cell r="BX240">
            <v>0.8</v>
          </cell>
          <cell r="BY240">
            <v>0.87</v>
          </cell>
          <cell r="BZ240">
            <v>0.87</v>
          </cell>
          <cell r="CA240">
            <v>0.87</v>
          </cell>
          <cell r="CB240">
            <v>0.87</v>
          </cell>
          <cell r="CC240">
            <v>1</v>
          </cell>
          <cell r="CD240">
            <v>1</v>
          </cell>
          <cell r="CE240">
            <v>1</v>
          </cell>
          <cell r="CF240">
            <v>1</v>
          </cell>
          <cell r="CG240">
            <v>1</v>
          </cell>
          <cell r="CH240">
            <v>1</v>
          </cell>
          <cell r="CI240">
            <v>1</v>
          </cell>
          <cell r="CJ240">
            <v>1</v>
          </cell>
          <cell r="CK240">
            <v>1</v>
          </cell>
          <cell r="CL240">
            <v>1</v>
          </cell>
          <cell r="CM240">
            <v>1</v>
          </cell>
          <cell r="CN240">
            <v>1</v>
          </cell>
          <cell r="CO240">
            <v>1</v>
          </cell>
          <cell r="CP240">
            <v>1</v>
          </cell>
          <cell r="CQ240">
            <v>1</v>
          </cell>
          <cell r="CR240">
            <v>1</v>
          </cell>
          <cell r="CS240">
            <v>1</v>
          </cell>
          <cell r="CT240">
            <v>1</v>
          </cell>
          <cell r="CU240">
            <v>1</v>
          </cell>
          <cell r="CV240">
            <v>1</v>
          </cell>
          <cell r="CW240">
            <v>1</v>
          </cell>
          <cell r="CX240">
            <v>1</v>
          </cell>
          <cell r="CY240">
            <v>1</v>
          </cell>
          <cell r="CZ240">
            <v>1</v>
          </cell>
          <cell r="DA240">
            <v>1</v>
          </cell>
          <cell r="DB240">
            <v>1</v>
          </cell>
          <cell r="DC240">
            <v>1</v>
          </cell>
          <cell r="DD240">
            <v>1</v>
          </cell>
          <cell r="DE240">
            <v>1</v>
          </cell>
          <cell r="DF240">
            <v>1</v>
          </cell>
          <cell r="DG240">
            <v>1</v>
          </cell>
          <cell r="DH240">
            <v>1</v>
          </cell>
          <cell r="DI240">
            <v>1</v>
          </cell>
          <cell r="DJ240">
            <v>1</v>
          </cell>
          <cell r="DK240">
            <v>1</v>
          </cell>
          <cell r="DL240">
            <v>1</v>
          </cell>
          <cell r="DM240">
            <v>1</v>
          </cell>
          <cell r="DN240">
            <v>1</v>
          </cell>
          <cell r="DO240">
            <v>1</v>
          </cell>
          <cell r="DP240">
            <v>1</v>
          </cell>
          <cell r="DQ240">
            <v>1</v>
          </cell>
          <cell r="DR240">
            <v>1</v>
          </cell>
          <cell r="DS240">
            <v>1</v>
          </cell>
          <cell r="DT240">
            <v>1</v>
          </cell>
          <cell r="DU240">
            <v>1</v>
          </cell>
          <cell r="DV240">
            <v>1</v>
          </cell>
          <cell r="DW240">
            <v>1</v>
          </cell>
          <cell r="DX240">
            <v>1</v>
          </cell>
          <cell r="DY240">
            <v>1</v>
          </cell>
          <cell r="DZ240">
            <v>1</v>
          </cell>
          <cell r="EA240">
            <v>1</v>
          </cell>
          <cell r="EB240">
            <v>1</v>
          </cell>
          <cell r="EC240">
            <v>1</v>
          </cell>
          <cell r="ED240">
            <v>1</v>
          </cell>
          <cell r="EE240">
            <v>1</v>
          </cell>
        </row>
        <row r="241">
          <cell r="D241" t="str">
            <v>F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</row>
        <row r="242">
          <cell r="D242" t="str">
            <v>A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.05</v>
          </cell>
          <cell r="AN242">
            <v>0.05</v>
          </cell>
          <cell r="AO242">
            <v>0.05</v>
          </cell>
          <cell r="AP242">
            <v>0.1</v>
          </cell>
          <cell r="AQ242">
            <v>0.1</v>
          </cell>
          <cell r="AR242">
            <v>0.1</v>
          </cell>
          <cell r="AS242">
            <v>0.1</v>
          </cell>
          <cell r="AT242">
            <v>0.1</v>
          </cell>
          <cell r="AU242">
            <v>0.1</v>
          </cell>
          <cell r="AV242">
            <v>0.1</v>
          </cell>
          <cell r="AW242">
            <v>0.1</v>
          </cell>
          <cell r="AX242">
            <v>0.1</v>
          </cell>
          <cell r="AY242">
            <v>0.1</v>
          </cell>
          <cell r="AZ242">
            <v>0.1</v>
          </cell>
          <cell r="BA242">
            <v>0.1</v>
          </cell>
          <cell r="BB242">
            <v>0.1</v>
          </cell>
          <cell r="BC242">
            <v>0.1</v>
          </cell>
          <cell r="BD242">
            <v>0.1</v>
          </cell>
          <cell r="BE242">
            <v>0.15</v>
          </cell>
          <cell r="BF242">
            <v>0.15</v>
          </cell>
          <cell r="BG242">
            <v>0.15</v>
          </cell>
          <cell r="BH242">
            <v>0.15</v>
          </cell>
          <cell r="BI242">
            <v>0.15</v>
          </cell>
          <cell r="BJ242">
            <v>0.15</v>
          </cell>
          <cell r="BK242">
            <v>0.15</v>
          </cell>
          <cell r="BL242">
            <v>0.15</v>
          </cell>
          <cell r="BM242">
            <v>0.15</v>
          </cell>
          <cell r="BN242">
            <v>0.15</v>
          </cell>
          <cell r="BO242">
            <v>0.15</v>
          </cell>
          <cell r="BP242">
            <v>0.15</v>
          </cell>
          <cell r="BQ242">
            <v>0.15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</row>
        <row r="243">
          <cell r="A243" t="str">
            <v>3.1.2.14</v>
          </cell>
          <cell r="B243" t="str">
            <v>Switchroom / Control Room</v>
          </cell>
          <cell r="C243">
            <v>7.6426479480397064E-3</v>
          </cell>
          <cell r="D243" t="str">
            <v>S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.05</v>
          </cell>
          <cell r="BA243">
            <v>0.05</v>
          </cell>
          <cell r="BB243">
            <v>0.1</v>
          </cell>
          <cell r="BC243">
            <v>0.1</v>
          </cell>
          <cell r="BD243">
            <v>0.15</v>
          </cell>
          <cell r="BE243">
            <v>0.15</v>
          </cell>
          <cell r="BF243">
            <v>0.15</v>
          </cell>
          <cell r="BG243">
            <v>0.15</v>
          </cell>
          <cell r="BH243">
            <v>0.17</v>
          </cell>
          <cell r="BI243">
            <v>0.2</v>
          </cell>
          <cell r="BJ243">
            <v>0.2</v>
          </cell>
          <cell r="BK243">
            <v>0.23</v>
          </cell>
          <cell r="BL243">
            <v>0.23</v>
          </cell>
          <cell r="BM243">
            <v>0.23</v>
          </cell>
          <cell r="BN243">
            <v>0.3</v>
          </cell>
          <cell r="BO243">
            <v>0.32058823529411767</v>
          </cell>
          <cell r="BP243">
            <v>0.34117647058823536</v>
          </cell>
          <cell r="BQ243">
            <v>0.36176470588235299</v>
          </cell>
          <cell r="BR243">
            <v>0.38235294117647062</v>
          </cell>
          <cell r="BS243">
            <v>0.40083333333333337</v>
          </cell>
          <cell r="BT243">
            <v>0.40666666666666668</v>
          </cell>
          <cell r="BU243">
            <v>0.41249999999999998</v>
          </cell>
          <cell r="BV243">
            <v>0.41833333333333333</v>
          </cell>
          <cell r="BW243">
            <v>0.42416666666666669</v>
          </cell>
          <cell r="BX243">
            <v>0.43</v>
          </cell>
          <cell r="BY243">
            <v>0.45563380281690147</v>
          </cell>
          <cell r="BZ243">
            <v>0.48126760563380289</v>
          </cell>
          <cell r="CA243">
            <v>0.5069014084507043</v>
          </cell>
          <cell r="CB243">
            <v>0.53253521126760572</v>
          </cell>
          <cell r="CC243">
            <v>0.55816901408450703</v>
          </cell>
          <cell r="CD243">
            <v>0.58380281690140845</v>
          </cell>
          <cell r="CE243">
            <v>0.60943661971830987</v>
          </cell>
          <cell r="CF243">
            <v>0.63507042253521129</v>
          </cell>
          <cell r="CG243">
            <v>0.66070422535211271</v>
          </cell>
          <cell r="CH243">
            <v>0.68633802816901412</v>
          </cell>
          <cell r="CI243">
            <v>0.70833333333333337</v>
          </cell>
          <cell r="CJ243">
            <v>0.72972222222222227</v>
          </cell>
          <cell r="CK243">
            <v>0.75111111111111117</v>
          </cell>
          <cell r="CL243">
            <v>0.77249999999999996</v>
          </cell>
          <cell r="CM243">
            <v>0.79388888888888898</v>
          </cell>
          <cell r="CN243">
            <v>0.87</v>
          </cell>
          <cell r="CO243">
            <v>0.87</v>
          </cell>
          <cell r="CP243">
            <v>0.87</v>
          </cell>
          <cell r="CQ243">
            <v>1</v>
          </cell>
          <cell r="CR243">
            <v>1</v>
          </cell>
          <cell r="CS243">
            <v>1</v>
          </cell>
          <cell r="CT243">
            <v>1</v>
          </cell>
          <cell r="CU243">
            <v>1</v>
          </cell>
          <cell r="CV243">
            <v>1</v>
          </cell>
          <cell r="CW243">
            <v>1</v>
          </cell>
          <cell r="CX243">
            <v>1</v>
          </cell>
          <cell r="CY243">
            <v>1</v>
          </cell>
          <cell r="CZ243">
            <v>1</v>
          </cell>
          <cell r="DA243">
            <v>1</v>
          </cell>
          <cell r="DB243">
            <v>1</v>
          </cell>
          <cell r="DC243">
            <v>1</v>
          </cell>
          <cell r="DD243">
            <v>1</v>
          </cell>
          <cell r="DE243">
            <v>1</v>
          </cell>
          <cell r="DF243">
            <v>1</v>
          </cell>
          <cell r="DG243">
            <v>1</v>
          </cell>
          <cell r="DH243">
            <v>1</v>
          </cell>
          <cell r="DI243">
            <v>1</v>
          </cell>
          <cell r="DJ243">
            <v>1</v>
          </cell>
          <cell r="DK243">
            <v>1</v>
          </cell>
          <cell r="DL243">
            <v>1</v>
          </cell>
          <cell r="DM243">
            <v>1</v>
          </cell>
          <cell r="DN243">
            <v>1</v>
          </cell>
          <cell r="DO243">
            <v>1</v>
          </cell>
          <cell r="DP243">
            <v>1</v>
          </cell>
          <cell r="DQ243">
            <v>1</v>
          </cell>
          <cell r="DR243">
            <v>1</v>
          </cell>
          <cell r="DS243">
            <v>1</v>
          </cell>
          <cell r="DT243">
            <v>1</v>
          </cell>
          <cell r="DU243">
            <v>1</v>
          </cell>
          <cell r="DV243">
            <v>1</v>
          </cell>
          <cell r="DW243">
            <v>1</v>
          </cell>
          <cell r="DX243">
            <v>1</v>
          </cell>
          <cell r="DY243">
            <v>1</v>
          </cell>
          <cell r="DZ243">
            <v>1</v>
          </cell>
          <cell r="EA243">
            <v>1</v>
          </cell>
          <cell r="EB243">
            <v>1</v>
          </cell>
          <cell r="EC243">
            <v>1</v>
          </cell>
          <cell r="ED243">
            <v>1</v>
          </cell>
          <cell r="EE243">
            <v>1</v>
          </cell>
        </row>
        <row r="244">
          <cell r="D244" t="str">
            <v>F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</row>
        <row r="245">
          <cell r="D245" t="str">
            <v>A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</row>
        <row r="246">
          <cell r="A246" t="str">
            <v>3.1.3</v>
          </cell>
          <cell r="B246" t="str">
            <v xml:space="preserve">Bulk Material - </v>
          </cell>
          <cell r="C246">
            <v>6.3509175389312653E-2</v>
          </cell>
          <cell r="D246" t="str">
            <v>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1.9189110605691936E-2</v>
          </cell>
          <cell r="W246">
            <v>1.9189110605691936E-2</v>
          </cell>
          <cell r="X246">
            <v>4.3285958349253882E-2</v>
          </cell>
          <cell r="Y246">
            <v>0.10576102730419967</v>
          </cell>
          <cell r="Z246">
            <v>0.12495013790989161</v>
          </cell>
          <cell r="AA246">
            <v>0.13679290057295088</v>
          </cell>
          <cell r="AB246">
            <v>0.13679290057295088</v>
          </cell>
          <cell r="AC246">
            <v>0.14672283758068735</v>
          </cell>
          <cell r="AD246">
            <v>0.15077741435532582</v>
          </cell>
          <cell r="AE246">
            <v>0.15868006297574308</v>
          </cell>
          <cell r="AF246">
            <v>0.16220480710433594</v>
          </cell>
          <cell r="AG246">
            <v>0.16624050342833577</v>
          </cell>
          <cell r="AH246">
            <v>0.35879926942096257</v>
          </cell>
          <cell r="AI246">
            <v>0.41226266388526156</v>
          </cell>
          <cell r="AJ246">
            <v>0.4366048902255199</v>
          </cell>
          <cell r="AK246">
            <v>0.44935875263470787</v>
          </cell>
          <cell r="AL246">
            <v>0.46133158390224449</v>
          </cell>
          <cell r="AM246">
            <v>0.47039670186848009</v>
          </cell>
          <cell r="AN246">
            <v>0.47124618054383716</v>
          </cell>
          <cell r="AO246">
            <v>0.51157089951422952</v>
          </cell>
          <cell r="AP246">
            <v>0.552241779746799</v>
          </cell>
          <cell r="AQ246">
            <v>0.57828533175429819</v>
          </cell>
          <cell r="AR246">
            <v>0.60712466785157215</v>
          </cell>
          <cell r="AS246">
            <v>0.62283492562400466</v>
          </cell>
          <cell r="AT246">
            <v>0.63707842018773286</v>
          </cell>
          <cell r="AU246">
            <v>0.64864898575399177</v>
          </cell>
          <cell r="AV246">
            <v>0.65944158235168726</v>
          </cell>
          <cell r="AW246">
            <v>0.68439295929115218</v>
          </cell>
          <cell r="AX246">
            <v>0.69867618776324936</v>
          </cell>
          <cell r="AY246">
            <v>0.69923620552975352</v>
          </cell>
          <cell r="AZ246">
            <v>0.70984605116554922</v>
          </cell>
          <cell r="BA246">
            <v>0.71259124508783767</v>
          </cell>
          <cell r="BB246">
            <v>0.71600352073203277</v>
          </cell>
          <cell r="BC246">
            <v>0.7182902241510698</v>
          </cell>
          <cell r="BD246">
            <v>0.7191851339107761</v>
          </cell>
          <cell r="BE246">
            <v>0.7203913941017942</v>
          </cell>
          <cell r="BF246">
            <v>0.72242992815752516</v>
          </cell>
          <cell r="BG246">
            <v>0.72258946560536497</v>
          </cell>
          <cell r="BH246">
            <v>0.72276445198193984</v>
          </cell>
          <cell r="BI246">
            <v>0.72292382658589283</v>
          </cell>
          <cell r="BJ246">
            <v>0.72342788977687311</v>
          </cell>
          <cell r="BK246">
            <v>0.72945714692318264</v>
          </cell>
          <cell r="BL246">
            <v>0.72972838819716945</v>
          </cell>
          <cell r="BM246">
            <v>0.72972838819716945</v>
          </cell>
          <cell r="BN246">
            <v>0.73534373866435443</v>
          </cell>
          <cell r="BO246">
            <v>0.7363906950531095</v>
          </cell>
          <cell r="BP246">
            <v>0.80155027498196341</v>
          </cell>
          <cell r="BQ246">
            <v>0.804750352061403</v>
          </cell>
          <cell r="BR246">
            <v>0.807448923070896</v>
          </cell>
          <cell r="BS246">
            <v>0.80865244795662783</v>
          </cell>
          <cell r="BT246">
            <v>0.82992299136195802</v>
          </cell>
          <cell r="BU246">
            <v>0.83253142001993308</v>
          </cell>
          <cell r="BV246">
            <v>0.90737239824440141</v>
          </cell>
          <cell r="BW246">
            <v>0.90791330191469011</v>
          </cell>
          <cell r="BX246">
            <v>0.91188023563746423</v>
          </cell>
          <cell r="BY246">
            <v>0.91350336437830104</v>
          </cell>
          <cell r="BZ246">
            <v>0.9137306024020182</v>
          </cell>
          <cell r="CA246">
            <v>0.9137306024020182</v>
          </cell>
          <cell r="CB246">
            <v>0.94254325570242725</v>
          </cell>
          <cell r="CC246">
            <v>0.94254325570242725</v>
          </cell>
          <cell r="CD246">
            <v>0.94296526917504475</v>
          </cell>
          <cell r="CE246">
            <v>0.95567430231424777</v>
          </cell>
          <cell r="CF246">
            <v>0.95567430231424777</v>
          </cell>
          <cell r="CG246">
            <v>0.96354465592384775</v>
          </cell>
          <cell r="CH246">
            <v>0.96354465592384775</v>
          </cell>
          <cell r="CI246">
            <v>0.99169252855727175</v>
          </cell>
          <cell r="CJ246">
            <v>0.9929837153753186</v>
          </cell>
          <cell r="CK246">
            <v>0.99328582854615588</v>
          </cell>
          <cell r="CL246">
            <v>0.99328582854615588</v>
          </cell>
          <cell r="CM246">
            <v>1</v>
          </cell>
          <cell r="CN246">
            <v>1</v>
          </cell>
          <cell r="CO246">
            <v>1</v>
          </cell>
          <cell r="CP246">
            <v>1</v>
          </cell>
          <cell r="CQ246">
            <v>1</v>
          </cell>
          <cell r="CR246">
            <v>1</v>
          </cell>
          <cell r="CS246">
            <v>1</v>
          </cell>
          <cell r="CT246">
            <v>1</v>
          </cell>
          <cell r="CU246">
            <v>1</v>
          </cell>
          <cell r="CV246">
            <v>1</v>
          </cell>
          <cell r="CW246">
            <v>1</v>
          </cell>
          <cell r="CX246">
            <v>1</v>
          </cell>
          <cell r="CY246">
            <v>1</v>
          </cell>
          <cell r="CZ246">
            <v>1</v>
          </cell>
          <cell r="DA246">
            <v>1</v>
          </cell>
          <cell r="DB246">
            <v>1</v>
          </cell>
          <cell r="DC246">
            <v>1</v>
          </cell>
          <cell r="DD246">
            <v>1</v>
          </cell>
          <cell r="DE246">
            <v>1</v>
          </cell>
          <cell r="DF246">
            <v>1</v>
          </cell>
          <cell r="DG246">
            <v>1</v>
          </cell>
          <cell r="DH246">
            <v>1</v>
          </cell>
          <cell r="DI246">
            <v>1</v>
          </cell>
          <cell r="DJ246">
            <v>1</v>
          </cell>
          <cell r="DK246">
            <v>1</v>
          </cell>
          <cell r="DL246">
            <v>1</v>
          </cell>
          <cell r="DM246">
            <v>1</v>
          </cell>
          <cell r="DN246">
            <v>1</v>
          </cell>
          <cell r="DO246">
            <v>1</v>
          </cell>
          <cell r="DP246">
            <v>1</v>
          </cell>
          <cell r="DQ246">
            <v>1</v>
          </cell>
          <cell r="DR246">
            <v>1</v>
          </cell>
          <cell r="DS246">
            <v>1</v>
          </cell>
          <cell r="DT246">
            <v>1</v>
          </cell>
          <cell r="DU246">
            <v>1</v>
          </cell>
          <cell r="DV246">
            <v>1</v>
          </cell>
          <cell r="DW246">
            <v>1</v>
          </cell>
          <cell r="DX246">
            <v>1</v>
          </cell>
          <cell r="DY246">
            <v>1</v>
          </cell>
          <cell r="DZ246">
            <v>1</v>
          </cell>
          <cell r="EA246">
            <v>1</v>
          </cell>
          <cell r="EB246">
            <v>1</v>
          </cell>
          <cell r="EC246">
            <v>1</v>
          </cell>
          <cell r="ED246">
            <v>1</v>
          </cell>
          <cell r="EE246">
            <v>1</v>
          </cell>
        </row>
        <row r="247">
          <cell r="D247" t="str">
            <v>F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</row>
        <row r="248">
          <cell r="D248" t="str">
            <v>A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.12935667088858899</v>
          </cell>
          <cell r="AP248">
            <v>0.12935667088858896</v>
          </cell>
          <cell r="AQ248">
            <v>0.12935667088858896</v>
          </cell>
          <cell r="AR248">
            <v>0.12935667088858896</v>
          </cell>
          <cell r="AS248">
            <v>0.12935667088858896</v>
          </cell>
          <cell r="AT248">
            <v>0.15026961949463621</v>
          </cell>
          <cell r="AU248">
            <v>0.15026961949463621</v>
          </cell>
          <cell r="AV248">
            <v>0.15026961949463621</v>
          </cell>
          <cell r="AW248">
            <v>0.15026961949463621</v>
          </cell>
          <cell r="AX248">
            <v>0.3054283110114</v>
          </cell>
          <cell r="AY248">
            <v>0.3054283110114</v>
          </cell>
          <cell r="AZ248">
            <v>0.3054283110114</v>
          </cell>
          <cell r="BA248">
            <v>0.3054283110114</v>
          </cell>
          <cell r="BB248">
            <v>0.3054283110114</v>
          </cell>
          <cell r="BC248">
            <v>0.32048915871815098</v>
          </cell>
          <cell r="BD248">
            <v>0.32048915871815098</v>
          </cell>
          <cell r="BE248">
            <v>0.32048915871815098</v>
          </cell>
          <cell r="BF248">
            <v>0.32048915871815098</v>
          </cell>
          <cell r="BG248">
            <v>0.33368735188358406</v>
          </cell>
          <cell r="BH248">
            <v>0.33368735188358406</v>
          </cell>
          <cell r="BI248">
            <v>0.33368735188358406</v>
          </cell>
          <cell r="BJ248">
            <v>0.33368735188358406</v>
          </cell>
          <cell r="BK248">
            <v>0.33368735188358406</v>
          </cell>
          <cell r="BL248">
            <v>0.33368735188358406</v>
          </cell>
          <cell r="BM248">
            <v>0.33368735188358406</v>
          </cell>
          <cell r="BN248">
            <v>0.33368735188358406</v>
          </cell>
          <cell r="BO248">
            <v>0.33368735188358406</v>
          </cell>
          <cell r="BP248">
            <v>0.33368735188358406</v>
          </cell>
          <cell r="BQ248">
            <v>0.33368735188358406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</row>
        <row r="249">
          <cell r="A249" t="str">
            <v>3.1.3.1</v>
          </cell>
          <cell r="B249" t="str">
            <v>Jackets</v>
          </cell>
          <cell r="C249">
            <v>2.6760509210492434E-2</v>
          </cell>
          <cell r="D249" t="str">
            <v>S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2.7240394309398459E-2</v>
          </cell>
          <cell r="W249">
            <v>2.7240394309398459E-2</v>
          </cell>
          <cell r="X249">
            <v>6.6128038534782135E-2</v>
          </cell>
          <cell r="Y249">
            <v>0.1594964713789627</v>
          </cell>
          <cell r="Z249">
            <v>0.18673686568836118</v>
          </cell>
          <cell r="AA249">
            <v>0.21484261229976476</v>
          </cell>
          <cell r="AB249">
            <v>0.21484261229976476</v>
          </cell>
          <cell r="AC249">
            <v>0.23130110899518316</v>
          </cell>
          <cell r="AD249">
            <v>0.24092360255404952</v>
          </cell>
          <cell r="AE249">
            <v>0.25257085247003475</v>
          </cell>
          <cell r="AF249">
            <v>0.25738209924946792</v>
          </cell>
          <cell r="AG249">
            <v>0.26340595944886303</v>
          </cell>
          <cell r="AH249">
            <v>0.53702251596280948</v>
          </cell>
          <cell r="AI249">
            <v>0.66222135095776857</v>
          </cell>
          <cell r="AJ249">
            <v>0.70352133975579723</v>
          </cell>
          <cell r="AK249">
            <v>0.71369833090623958</v>
          </cell>
          <cell r="AL249">
            <v>0.73240702363616006</v>
          </cell>
          <cell r="AM249">
            <v>0.73749551921138123</v>
          </cell>
          <cell r="AN249">
            <v>0.73749551921138123</v>
          </cell>
          <cell r="AO249">
            <v>0.79143161196370559</v>
          </cell>
          <cell r="AP249">
            <v>0.87438277136776088</v>
          </cell>
          <cell r="AQ249">
            <v>0.92959784922146305</v>
          </cell>
          <cell r="AR249">
            <v>0.9330948246891454</v>
          </cell>
          <cell r="AS249">
            <v>0.96856362719838685</v>
          </cell>
          <cell r="AT249">
            <v>0.96856362719838685</v>
          </cell>
          <cell r="AU249">
            <v>0.97110787498599749</v>
          </cell>
          <cell r="AV249">
            <v>0.97110787498599749</v>
          </cell>
          <cell r="AW249">
            <v>0.98361711661252382</v>
          </cell>
          <cell r="AX249">
            <v>0.98676991150442483</v>
          </cell>
          <cell r="AY249">
            <v>0.98676991150442483</v>
          </cell>
          <cell r="AZ249">
            <v>1</v>
          </cell>
          <cell r="BA249">
            <v>1</v>
          </cell>
          <cell r="BB249">
            <v>1</v>
          </cell>
          <cell r="BC249">
            <v>1</v>
          </cell>
          <cell r="BD249">
            <v>1</v>
          </cell>
          <cell r="BE249">
            <v>1</v>
          </cell>
          <cell r="BF249">
            <v>1</v>
          </cell>
          <cell r="BG249">
            <v>1</v>
          </cell>
          <cell r="BH249">
            <v>1</v>
          </cell>
          <cell r="BI249">
            <v>1</v>
          </cell>
          <cell r="BJ249">
            <v>1</v>
          </cell>
          <cell r="BK249">
            <v>1</v>
          </cell>
          <cell r="BL249">
            <v>1</v>
          </cell>
          <cell r="BM249">
            <v>1</v>
          </cell>
          <cell r="BN249">
            <v>1</v>
          </cell>
          <cell r="BO249">
            <v>1</v>
          </cell>
          <cell r="BP249">
            <v>1</v>
          </cell>
          <cell r="BQ249">
            <v>1</v>
          </cell>
          <cell r="BR249">
            <v>1</v>
          </cell>
          <cell r="BS249">
            <v>1</v>
          </cell>
          <cell r="BT249">
            <v>1</v>
          </cell>
          <cell r="BU249">
            <v>1</v>
          </cell>
          <cell r="BV249">
            <v>1</v>
          </cell>
          <cell r="BW249">
            <v>1</v>
          </cell>
          <cell r="BX249">
            <v>1</v>
          </cell>
          <cell r="BY249">
            <v>1</v>
          </cell>
          <cell r="BZ249">
            <v>1</v>
          </cell>
          <cell r="CA249">
            <v>1</v>
          </cell>
          <cell r="CB249">
            <v>1</v>
          </cell>
          <cell r="CC249">
            <v>1</v>
          </cell>
          <cell r="CD249">
            <v>1</v>
          </cell>
          <cell r="CE249">
            <v>1</v>
          </cell>
          <cell r="CF249">
            <v>1</v>
          </cell>
          <cell r="CG249">
            <v>1</v>
          </cell>
          <cell r="CH249">
            <v>1</v>
          </cell>
          <cell r="CI249">
            <v>1</v>
          </cell>
          <cell r="CJ249">
            <v>1</v>
          </cell>
          <cell r="CK249">
            <v>1</v>
          </cell>
          <cell r="CL249">
            <v>1</v>
          </cell>
          <cell r="CM249">
            <v>1</v>
          </cell>
          <cell r="CN249">
            <v>1</v>
          </cell>
          <cell r="CO249">
            <v>1</v>
          </cell>
          <cell r="CP249">
            <v>1</v>
          </cell>
          <cell r="CQ249">
            <v>1</v>
          </cell>
          <cell r="CR249">
            <v>1</v>
          </cell>
          <cell r="CS249">
            <v>1</v>
          </cell>
          <cell r="CT249">
            <v>1</v>
          </cell>
          <cell r="CU249">
            <v>1</v>
          </cell>
          <cell r="CV249">
            <v>1</v>
          </cell>
          <cell r="CW249">
            <v>1</v>
          </cell>
          <cell r="CX249">
            <v>1</v>
          </cell>
          <cell r="CY249">
            <v>1</v>
          </cell>
          <cell r="CZ249">
            <v>1</v>
          </cell>
          <cell r="DA249">
            <v>1</v>
          </cell>
          <cell r="DB249">
            <v>1</v>
          </cell>
          <cell r="DC249">
            <v>1</v>
          </cell>
          <cell r="DD249">
            <v>1</v>
          </cell>
          <cell r="DE249">
            <v>1</v>
          </cell>
          <cell r="DF249">
            <v>1</v>
          </cell>
          <cell r="DG249">
            <v>1</v>
          </cell>
          <cell r="DH249">
            <v>1</v>
          </cell>
          <cell r="DI249">
            <v>1</v>
          </cell>
          <cell r="DJ249">
            <v>1</v>
          </cell>
          <cell r="DK249">
            <v>1</v>
          </cell>
          <cell r="DL249">
            <v>1</v>
          </cell>
          <cell r="DM249">
            <v>1</v>
          </cell>
          <cell r="DN249">
            <v>1</v>
          </cell>
          <cell r="DO249">
            <v>1</v>
          </cell>
          <cell r="DP249">
            <v>1</v>
          </cell>
          <cell r="DQ249">
            <v>1</v>
          </cell>
          <cell r="DR249">
            <v>1</v>
          </cell>
          <cell r="DS249">
            <v>1</v>
          </cell>
          <cell r="DT249">
            <v>1</v>
          </cell>
          <cell r="DU249">
            <v>1</v>
          </cell>
          <cell r="DV249">
            <v>1</v>
          </cell>
          <cell r="DW249">
            <v>1</v>
          </cell>
          <cell r="DX249">
            <v>1</v>
          </cell>
          <cell r="DY249">
            <v>1</v>
          </cell>
          <cell r="DZ249">
            <v>1</v>
          </cell>
          <cell r="EA249">
            <v>1</v>
          </cell>
          <cell r="EB249">
            <v>1</v>
          </cell>
          <cell r="EC249">
            <v>1</v>
          </cell>
          <cell r="ED249">
            <v>1</v>
          </cell>
          <cell r="EE249">
            <v>1</v>
          </cell>
        </row>
        <row r="250">
          <cell r="D250" t="str">
            <v>F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</row>
        <row r="251">
          <cell r="D251" t="str">
            <v>A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.243249401947391</v>
          </cell>
          <cell r="AP251">
            <v>0.24324940194739142</v>
          </cell>
          <cell r="AQ251">
            <v>0.24324940194739142</v>
          </cell>
          <cell r="AR251">
            <v>0.24324940194739142</v>
          </cell>
          <cell r="AS251">
            <v>0.24324940194739142</v>
          </cell>
          <cell r="AT251">
            <v>0.28335573343543463</v>
          </cell>
          <cell r="AU251">
            <v>0.28335573343543463</v>
          </cell>
          <cell r="AV251">
            <v>0.28335573343543463</v>
          </cell>
          <cell r="AW251">
            <v>0.28335573343543463</v>
          </cell>
          <cell r="AX251">
            <v>0.63582079376904299</v>
          </cell>
          <cell r="AY251">
            <v>0.63582079376904299</v>
          </cell>
          <cell r="AZ251">
            <v>0.63582079376904299</v>
          </cell>
          <cell r="BA251">
            <v>0.63582079376904299</v>
          </cell>
          <cell r="BB251">
            <v>0.63582079376904299</v>
          </cell>
          <cell r="BC251">
            <v>0.67156383628726002</v>
          </cell>
          <cell r="BD251">
            <v>0.67156383628726046</v>
          </cell>
          <cell r="BE251">
            <v>0.67156383628726046</v>
          </cell>
          <cell r="BF251">
            <v>0.67156383628726046</v>
          </cell>
          <cell r="BG251">
            <v>0.70053078888099696</v>
          </cell>
          <cell r="BH251">
            <v>0.70053078888099696</v>
          </cell>
          <cell r="BI251">
            <v>0.70053078888099696</v>
          </cell>
          <cell r="BJ251">
            <v>0.70053078888099696</v>
          </cell>
          <cell r="BK251">
            <v>0.70053078888099696</v>
          </cell>
          <cell r="BL251">
            <v>0.70053078888099696</v>
          </cell>
          <cell r="BM251">
            <v>0.70053078888099696</v>
          </cell>
          <cell r="BN251">
            <v>0.70053078888099696</v>
          </cell>
          <cell r="BO251">
            <v>0.70053078888099696</v>
          </cell>
          <cell r="BP251">
            <v>0.70053078888099696</v>
          </cell>
          <cell r="BQ251">
            <v>0.70053078888099696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</row>
        <row r="252">
          <cell r="A252" t="str">
            <v>3.1.3.1.1</v>
          </cell>
          <cell r="B252" t="str">
            <v xml:space="preserve">Primary Steel </v>
          </cell>
          <cell r="C252">
            <v>1.2783711384355885E-2</v>
          </cell>
          <cell r="D252" t="str">
            <v>S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.05</v>
          </cell>
          <cell r="W252">
            <v>0.05</v>
          </cell>
          <cell r="X252">
            <v>0.1</v>
          </cell>
          <cell r="Y252">
            <v>0.25</v>
          </cell>
          <cell r="Z252">
            <v>0.3</v>
          </cell>
          <cell r="AA252">
            <v>0.3</v>
          </cell>
          <cell r="AB252">
            <v>0.3</v>
          </cell>
          <cell r="AC252">
            <v>0.3</v>
          </cell>
          <cell r="AD252">
            <v>0.3</v>
          </cell>
          <cell r="AE252">
            <v>0.3</v>
          </cell>
          <cell r="AF252">
            <v>0.3</v>
          </cell>
          <cell r="AG252">
            <v>0.3</v>
          </cell>
          <cell r="AH252">
            <v>0.8</v>
          </cell>
          <cell r="AI252">
            <v>0.8</v>
          </cell>
          <cell r="AJ252">
            <v>0.84499999999999997</v>
          </cell>
          <cell r="AK252">
            <v>0.84499999999999997</v>
          </cell>
          <cell r="AL252">
            <v>0.87</v>
          </cell>
          <cell r="AM252">
            <v>0.87</v>
          </cell>
          <cell r="AN252">
            <v>0.87</v>
          </cell>
          <cell r="AO252">
            <v>0.87</v>
          </cell>
          <cell r="AP252">
            <v>1</v>
          </cell>
          <cell r="AQ252">
            <v>1</v>
          </cell>
          <cell r="AR252">
            <v>1</v>
          </cell>
          <cell r="AS252">
            <v>1</v>
          </cell>
          <cell r="AT252">
            <v>1</v>
          </cell>
          <cell r="AU252">
            <v>1</v>
          </cell>
          <cell r="AV252">
            <v>1</v>
          </cell>
          <cell r="AW252">
            <v>1</v>
          </cell>
          <cell r="AX252">
            <v>1</v>
          </cell>
          <cell r="AY252">
            <v>1</v>
          </cell>
          <cell r="AZ252">
            <v>1</v>
          </cell>
          <cell r="BA252">
            <v>1</v>
          </cell>
          <cell r="BB252">
            <v>1</v>
          </cell>
          <cell r="BC252">
            <v>1</v>
          </cell>
          <cell r="BD252">
            <v>1</v>
          </cell>
          <cell r="BE252">
            <v>1</v>
          </cell>
          <cell r="BF252">
            <v>1</v>
          </cell>
          <cell r="BG252">
            <v>1</v>
          </cell>
          <cell r="BH252">
            <v>1</v>
          </cell>
          <cell r="BI252">
            <v>1</v>
          </cell>
          <cell r="BJ252">
            <v>1</v>
          </cell>
          <cell r="BK252">
            <v>1</v>
          </cell>
          <cell r="BL252">
            <v>1</v>
          </cell>
          <cell r="BM252">
            <v>1</v>
          </cell>
          <cell r="BN252">
            <v>1</v>
          </cell>
          <cell r="BO252">
            <v>1</v>
          </cell>
          <cell r="BP252">
            <v>1</v>
          </cell>
          <cell r="BQ252">
            <v>1</v>
          </cell>
          <cell r="BR252">
            <v>1</v>
          </cell>
          <cell r="BS252">
            <v>1</v>
          </cell>
          <cell r="BT252">
            <v>1</v>
          </cell>
          <cell r="BU252">
            <v>1</v>
          </cell>
          <cell r="BV252">
            <v>1</v>
          </cell>
          <cell r="BW252">
            <v>1</v>
          </cell>
          <cell r="BX252">
            <v>1</v>
          </cell>
          <cell r="BY252">
            <v>1</v>
          </cell>
          <cell r="BZ252">
            <v>1</v>
          </cell>
          <cell r="CA252">
            <v>1</v>
          </cell>
          <cell r="CB252">
            <v>1</v>
          </cell>
          <cell r="CC252">
            <v>1</v>
          </cell>
          <cell r="CD252">
            <v>1</v>
          </cell>
          <cell r="CE252">
            <v>1</v>
          </cell>
          <cell r="CF252">
            <v>1</v>
          </cell>
          <cell r="CG252">
            <v>1</v>
          </cell>
          <cell r="CH252">
            <v>1</v>
          </cell>
          <cell r="CI252">
            <v>1</v>
          </cell>
          <cell r="CJ252">
            <v>1</v>
          </cell>
          <cell r="CK252">
            <v>1</v>
          </cell>
          <cell r="CL252">
            <v>1</v>
          </cell>
          <cell r="CM252">
            <v>1</v>
          </cell>
          <cell r="CN252">
            <v>1</v>
          </cell>
          <cell r="CO252">
            <v>1</v>
          </cell>
          <cell r="CP252">
            <v>1</v>
          </cell>
          <cell r="CQ252">
            <v>1</v>
          </cell>
          <cell r="CR252">
            <v>1</v>
          </cell>
          <cell r="CS252">
            <v>1</v>
          </cell>
          <cell r="CT252">
            <v>1</v>
          </cell>
          <cell r="CU252">
            <v>1</v>
          </cell>
          <cell r="CV252">
            <v>1</v>
          </cell>
          <cell r="CW252">
            <v>1</v>
          </cell>
          <cell r="CX252">
            <v>1</v>
          </cell>
          <cell r="CY252">
            <v>1</v>
          </cell>
          <cell r="CZ252">
            <v>1</v>
          </cell>
          <cell r="DA252">
            <v>1</v>
          </cell>
          <cell r="DB252">
            <v>1</v>
          </cell>
          <cell r="DC252">
            <v>1</v>
          </cell>
          <cell r="DD252">
            <v>1</v>
          </cell>
          <cell r="DE252">
            <v>1</v>
          </cell>
          <cell r="DF252">
            <v>1</v>
          </cell>
          <cell r="DG252">
            <v>1</v>
          </cell>
          <cell r="DH252">
            <v>1</v>
          </cell>
          <cell r="DI252">
            <v>1</v>
          </cell>
          <cell r="DJ252">
            <v>1</v>
          </cell>
          <cell r="DK252">
            <v>1</v>
          </cell>
          <cell r="DL252">
            <v>1</v>
          </cell>
          <cell r="DM252">
            <v>1</v>
          </cell>
          <cell r="DN252">
            <v>1</v>
          </cell>
          <cell r="DO252">
            <v>1</v>
          </cell>
          <cell r="DP252">
            <v>1</v>
          </cell>
          <cell r="DQ252">
            <v>1</v>
          </cell>
          <cell r="DR252">
            <v>1</v>
          </cell>
          <cell r="DS252">
            <v>1</v>
          </cell>
          <cell r="DT252">
            <v>1</v>
          </cell>
          <cell r="DU252">
            <v>1</v>
          </cell>
          <cell r="DV252">
            <v>1</v>
          </cell>
          <cell r="DW252">
            <v>1</v>
          </cell>
          <cell r="DX252">
            <v>1</v>
          </cell>
          <cell r="DY252">
            <v>1</v>
          </cell>
          <cell r="DZ252">
            <v>1</v>
          </cell>
          <cell r="EA252">
            <v>1</v>
          </cell>
          <cell r="EB252">
            <v>1</v>
          </cell>
          <cell r="EC252">
            <v>1</v>
          </cell>
          <cell r="ED252">
            <v>1</v>
          </cell>
          <cell r="EE252">
            <v>1</v>
          </cell>
        </row>
        <row r="253">
          <cell r="D253" t="str">
            <v>F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</row>
        <row r="254">
          <cell r="D254" t="str">
            <v>A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.36926859080364999</v>
          </cell>
          <cell r="AP254">
            <v>0.36926859080364954</v>
          </cell>
          <cell r="AQ254">
            <v>0.36926859080364954</v>
          </cell>
          <cell r="AR254">
            <v>0.36926859080364954</v>
          </cell>
          <cell r="AS254">
            <v>0.36926859080364954</v>
          </cell>
          <cell r="AT254">
            <v>0.45322432329134138</v>
          </cell>
          <cell r="AU254">
            <v>0.45322432329134138</v>
          </cell>
          <cell r="AV254">
            <v>0.45322432329134138</v>
          </cell>
          <cell r="AW254">
            <v>0.45322432329134138</v>
          </cell>
          <cell r="AX254">
            <v>0.92517806529249902</v>
          </cell>
          <cell r="AY254">
            <v>0.92517806529249902</v>
          </cell>
          <cell r="AZ254">
            <v>0.92517806529249902</v>
          </cell>
          <cell r="BA254">
            <v>0.92517806529249902</v>
          </cell>
          <cell r="BB254">
            <v>0.92517806529249902</v>
          </cell>
          <cell r="BC254">
            <v>1</v>
          </cell>
          <cell r="BD254">
            <v>1</v>
          </cell>
          <cell r="BE254">
            <v>1</v>
          </cell>
          <cell r="BF254">
            <v>1</v>
          </cell>
          <cell r="BG254">
            <v>1</v>
          </cell>
          <cell r="BH254">
            <v>1</v>
          </cell>
          <cell r="BI254">
            <v>1</v>
          </cell>
          <cell r="BJ254">
            <v>1</v>
          </cell>
          <cell r="BK254">
            <v>1</v>
          </cell>
          <cell r="BL254">
            <v>1</v>
          </cell>
          <cell r="BM254">
            <v>1</v>
          </cell>
          <cell r="BN254">
            <v>1</v>
          </cell>
          <cell r="BO254">
            <v>1</v>
          </cell>
          <cell r="BP254">
            <v>1</v>
          </cell>
          <cell r="BQ254">
            <v>1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</row>
        <row r="255">
          <cell r="A255" t="str">
            <v>3.1.3.1.2</v>
          </cell>
          <cell r="B255" t="str">
            <v>Secondary Steel</v>
          </cell>
          <cell r="C255">
            <v>4.0618897703839196E-4</v>
          </cell>
          <cell r="D255" t="str">
            <v>S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.05</v>
          </cell>
          <cell r="AH255">
            <v>0.1</v>
          </cell>
          <cell r="AI255">
            <v>0.25</v>
          </cell>
          <cell r="AJ255">
            <v>0.3</v>
          </cell>
          <cell r="AK255">
            <v>0.3</v>
          </cell>
          <cell r="AL255">
            <v>0.3</v>
          </cell>
          <cell r="AM255">
            <v>0.3</v>
          </cell>
          <cell r="AN255">
            <v>0.3</v>
          </cell>
          <cell r="AO255">
            <v>0.3</v>
          </cell>
          <cell r="AP255">
            <v>0.8</v>
          </cell>
          <cell r="AQ255">
            <v>0.8</v>
          </cell>
          <cell r="AR255">
            <v>0.84499999999999997</v>
          </cell>
          <cell r="AS255">
            <v>0.87</v>
          </cell>
          <cell r="AT255">
            <v>0.87</v>
          </cell>
          <cell r="AU255">
            <v>0.87</v>
          </cell>
          <cell r="AV255">
            <v>0.87</v>
          </cell>
          <cell r="AW255">
            <v>0.87</v>
          </cell>
          <cell r="AX255">
            <v>1</v>
          </cell>
          <cell r="AY255">
            <v>1</v>
          </cell>
          <cell r="AZ255">
            <v>1</v>
          </cell>
          <cell r="BA255">
            <v>1</v>
          </cell>
          <cell r="BB255">
            <v>1</v>
          </cell>
          <cell r="BC255">
            <v>1</v>
          </cell>
          <cell r="BD255">
            <v>1</v>
          </cell>
          <cell r="BE255">
            <v>1</v>
          </cell>
          <cell r="BF255">
            <v>1</v>
          </cell>
          <cell r="BG255">
            <v>1</v>
          </cell>
          <cell r="BH255">
            <v>1</v>
          </cell>
          <cell r="BI255">
            <v>1</v>
          </cell>
          <cell r="BJ255">
            <v>1</v>
          </cell>
          <cell r="BK255">
            <v>1</v>
          </cell>
          <cell r="BL255">
            <v>1</v>
          </cell>
          <cell r="BM255">
            <v>1</v>
          </cell>
          <cell r="BN255">
            <v>1</v>
          </cell>
          <cell r="BO255">
            <v>1</v>
          </cell>
          <cell r="BP255">
            <v>1</v>
          </cell>
          <cell r="BQ255">
            <v>1</v>
          </cell>
          <cell r="BR255">
            <v>1</v>
          </cell>
          <cell r="BS255">
            <v>1</v>
          </cell>
          <cell r="BT255">
            <v>1</v>
          </cell>
          <cell r="BU255">
            <v>1</v>
          </cell>
          <cell r="BV255">
            <v>1</v>
          </cell>
          <cell r="BW255">
            <v>1</v>
          </cell>
          <cell r="BX255">
            <v>1</v>
          </cell>
          <cell r="BY255">
            <v>1</v>
          </cell>
          <cell r="BZ255">
            <v>1</v>
          </cell>
          <cell r="CA255">
            <v>1</v>
          </cell>
          <cell r="CB255">
            <v>1</v>
          </cell>
          <cell r="CC255">
            <v>1</v>
          </cell>
          <cell r="CD255">
            <v>1</v>
          </cell>
          <cell r="CE255">
            <v>1</v>
          </cell>
          <cell r="CF255">
            <v>1</v>
          </cell>
          <cell r="CG255">
            <v>1</v>
          </cell>
          <cell r="CH255">
            <v>1</v>
          </cell>
          <cell r="CI255">
            <v>1</v>
          </cell>
          <cell r="CJ255">
            <v>1</v>
          </cell>
          <cell r="CK255">
            <v>1</v>
          </cell>
          <cell r="CL255">
            <v>1</v>
          </cell>
          <cell r="CM255">
            <v>1</v>
          </cell>
          <cell r="CN255">
            <v>1</v>
          </cell>
          <cell r="CO255">
            <v>1</v>
          </cell>
          <cell r="CP255">
            <v>1</v>
          </cell>
          <cell r="CQ255">
            <v>1</v>
          </cell>
          <cell r="CR255">
            <v>1</v>
          </cell>
          <cell r="CS255">
            <v>1</v>
          </cell>
          <cell r="CT255">
            <v>1</v>
          </cell>
          <cell r="CU255">
            <v>1</v>
          </cell>
          <cell r="CV255">
            <v>1</v>
          </cell>
          <cell r="CW255">
            <v>1</v>
          </cell>
          <cell r="CX255">
            <v>1</v>
          </cell>
          <cell r="CY255">
            <v>1</v>
          </cell>
          <cell r="CZ255">
            <v>1</v>
          </cell>
          <cell r="DA255">
            <v>1</v>
          </cell>
          <cell r="DB255">
            <v>1</v>
          </cell>
          <cell r="DC255">
            <v>1</v>
          </cell>
          <cell r="DD255">
            <v>1</v>
          </cell>
          <cell r="DE255">
            <v>1</v>
          </cell>
          <cell r="DF255">
            <v>1</v>
          </cell>
          <cell r="DG255">
            <v>1</v>
          </cell>
          <cell r="DH255">
            <v>1</v>
          </cell>
          <cell r="DI255">
            <v>1</v>
          </cell>
          <cell r="DJ255">
            <v>1</v>
          </cell>
          <cell r="DK255">
            <v>1</v>
          </cell>
          <cell r="DL255">
            <v>1</v>
          </cell>
          <cell r="DM255">
            <v>1</v>
          </cell>
          <cell r="DN255">
            <v>1</v>
          </cell>
          <cell r="DO255">
            <v>1</v>
          </cell>
          <cell r="DP255">
            <v>1</v>
          </cell>
          <cell r="DQ255">
            <v>1</v>
          </cell>
          <cell r="DR255">
            <v>1</v>
          </cell>
          <cell r="DS255">
            <v>1</v>
          </cell>
          <cell r="DT255">
            <v>1</v>
          </cell>
          <cell r="DU255">
            <v>1</v>
          </cell>
          <cell r="DV255">
            <v>1</v>
          </cell>
          <cell r="DW255">
            <v>1</v>
          </cell>
          <cell r="DX255">
            <v>1</v>
          </cell>
          <cell r="DY255">
            <v>1</v>
          </cell>
          <cell r="DZ255">
            <v>1</v>
          </cell>
          <cell r="EA255">
            <v>1</v>
          </cell>
          <cell r="EB255">
            <v>1</v>
          </cell>
          <cell r="EC255">
            <v>1</v>
          </cell>
          <cell r="ED255">
            <v>1</v>
          </cell>
          <cell r="EE255">
            <v>1</v>
          </cell>
        </row>
        <row r="256">
          <cell r="D256" t="str">
            <v>F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</row>
        <row r="257">
          <cell r="D257" t="str">
            <v>A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</row>
        <row r="258">
          <cell r="A258" t="str">
            <v>3.1.3.1.3</v>
          </cell>
          <cell r="B258" t="str">
            <v>Appurtenances</v>
          </cell>
          <cell r="C258">
            <v>1.7956250719261754E-3</v>
          </cell>
          <cell r="D258" t="str">
            <v>S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.05</v>
          </cell>
          <cell r="W258">
            <v>0.05</v>
          </cell>
          <cell r="X258">
            <v>0.1</v>
          </cell>
          <cell r="Y258">
            <v>0.25</v>
          </cell>
          <cell r="Z258">
            <v>0.3</v>
          </cell>
          <cell r="AA258">
            <v>0.3</v>
          </cell>
          <cell r="AB258">
            <v>0.3</v>
          </cell>
          <cell r="AC258">
            <v>0.3</v>
          </cell>
          <cell r="AD258">
            <v>0.3</v>
          </cell>
          <cell r="AE258">
            <v>0.3</v>
          </cell>
          <cell r="AF258">
            <v>0.3</v>
          </cell>
          <cell r="AG258">
            <v>0.3</v>
          </cell>
          <cell r="AH258">
            <v>0.8</v>
          </cell>
          <cell r="AI258">
            <v>0.8</v>
          </cell>
          <cell r="AJ258">
            <v>0.84499999999999997</v>
          </cell>
          <cell r="AK258">
            <v>0.84499999999999997</v>
          </cell>
          <cell r="AL258">
            <v>0.87</v>
          </cell>
          <cell r="AM258">
            <v>0.87</v>
          </cell>
          <cell r="AN258">
            <v>0.87</v>
          </cell>
          <cell r="AO258">
            <v>0.87</v>
          </cell>
          <cell r="AP258">
            <v>1</v>
          </cell>
          <cell r="AQ258">
            <v>1</v>
          </cell>
          <cell r="AR258">
            <v>1</v>
          </cell>
          <cell r="AS258">
            <v>1</v>
          </cell>
          <cell r="AT258">
            <v>1</v>
          </cell>
          <cell r="AU258">
            <v>1</v>
          </cell>
          <cell r="AV258">
            <v>1</v>
          </cell>
          <cell r="AW258">
            <v>1</v>
          </cell>
          <cell r="AX258">
            <v>1</v>
          </cell>
          <cell r="AY258">
            <v>1</v>
          </cell>
          <cell r="AZ258">
            <v>1</v>
          </cell>
          <cell r="BA258">
            <v>1</v>
          </cell>
          <cell r="BB258">
            <v>1</v>
          </cell>
          <cell r="BC258">
            <v>1</v>
          </cell>
          <cell r="BD258">
            <v>1</v>
          </cell>
          <cell r="BE258">
            <v>1</v>
          </cell>
          <cell r="BF258">
            <v>1</v>
          </cell>
          <cell r="BG258">
            <v>1</v>
          </cell>
          <cell r="BH258">
            <v>1</v>
          </cell>
          <cell r="BI258">
            <v>1</v>
          </cell>
          <cell r="BJ258">
            <v>1</v>
          </cell>
          <cell r="BK258">
            <v>1</v>
          </cell>
          <cell r="BL258">
            <v>1</v>
          </cell>
          <cell r="BM258">
            <v>1</v>
          </cell>
          <cell r="BN258">
            <v>1</v>
          </cell>
          <cell r="BO258">
            <v>1</v>
          </cell>
          <cell r="BP258">
            <v>1</v>
          </cell>
          <cell r="BQ258">
            <v>1</v>
          </cell>
          <cell r="BR258">
            <v>1</v>
          </cell>
          <cell r="BS258">
            <v>1</v>
          </cell>
          <cell r="BT258">
            <v>1</v>
          </cell>
          <cell r="BU258">
            <v>1</v>
          </cell>
          <cell r="BV258">
            <v>1</v>
          </cell>
          <cell r="BW258">
            <v>1</v>
          </cell>
          <cell r="BX258">
            <v>1</v>
          </cell>
          <cell r="BY258">
            <v>1</v>
          </cell>
          <cell r="BZ258">
            <v>1</v>
          </cell>
          <cell r="CA258">
            <v>1</v>
          </cell>
          <cell r="CB258">
            <v>1</v>
          </cell>
          <cell r="CC258">
            <v>1</v>
          </cell>
          <cell r="CD258">
            <v>1</v>
          </cell>
          <cell r="CE258">
            <v>1</v>
          </cell>
          <cell r="CF258">
            <v>1</v>
          </cell>
          <cell r="CG258">
            <v>1</v>
          </cell>
          <cell r="CH258">
            <v>1</v>
          </cell>
          <cell r="CI258">
            <v>1</v>
          </cell>
          <cell r="CJ258">
            <v>1</v>
          </cell>
          <cell r="CK258">
            <v>1</v>
          </cell>
          <cell r="CL258">
            <v>1</v>
          </cell>
          <cell r="CM258">
            <v>1</v>
          </cell>
          <cell r="CN258">
            <v>1</v>
          </cell>
          <cell r="CO258">
            <v>1</v>
          </cell>
          <cell r="CP258">
            <v>1</v>
          </cell>
          <cell r="CQ258">
            <v>1</v>
          </cell>
          <cell r="CR258">
            <v>1</v>
          </cell>
          <cell r="CS258">
            <v>1</v>
          </cell>
          <cell r="CT258">
            <v>1</v>
          </cell>
          <cell r="CU258">
            <v>1</v>
          </cell>
          <cell r="CV258">
            <v>1</v>
          </cell>
          <cell r="CW258">
            <v>1</v>
          </cell>
          <cell r="CX258">
            <v>1</v>
          </cell>
          <cell r="CY258">
            <v>1</v>
          </cell>
          <cell r="CZ258">
            <v>1</v>
          </cell>
          <cell r="DA258">
            <v>1</v>
          </cell>
          <cell r="DB258">
            <v>1</v>
          </cell>
          <cell r="DC258">
            <v>1</v>
          </cell>
          <cell r="DD258">
            <v>1</v>
          </cell>
          <cell r="DE258">
            <v>1</v>
          </cell>
          <cell r="DF258">
            <v>1</v>
          </cell>
          <cell r="DG258">
            <v>1</v>
          </cell>
          <cell r="DH258">
            <v>1</v>
          </cell>
          <cell r="DI258">
            <v>1</v>
          </cell>
          <cell r="DJ258">
            <v>1</v>
          </cell>
          <cell r="DK258">
            <v>1</v>
          </cell>
          <cell r="DL258">
            <v>1</v>
          </cell>
          <cell r="DM258">
            <v>1</v>
          </cell>
          <cell r="DN258">
            <v>1</v>
          </cell>
          <cell r="DO258">
            <v>1</v>
          </cell>
          <cell r="DP258">
            <v>1</v>
          </cell>
          <cell r="DQ258">
            <v>1</v>
          </cell>
          <cell r="DR258">
            <v>1</v>
          </cell>
          <cell r="DS258">
            <v>1</v>
          </cell>
          <cell r="DT258">
            <v>1</v>
          </cell>
          <cell r="DU258">
            <v>1</v>
          </cell>
          <cell r="DV258">
            <v>1</v>
          </cell>
          <cell r="DW258">
            <v>1</v>
          </cell>
          <cell r="DX258">
            <v>1</v>
          </cell>
          <cell r="DY258">
            <v>1</v>
          </cell>
          <cell r="DZ258">
            <v>1</v>
          </cell>
          <cell r="EA258">
            <v>1</v>
          </cell>
          <cell r="EB258">
            <v>1</v>
          </cell>
          <cell r="EC258">
            <v>1</v>
          </cell>
          <cell r="ED258">
            <v>1</v>
          </cell>
          <cell r="EE258">
            <v>1</v>
          </cell>
        </row>
        <row r="259">
          <cell r="D259" t="str">
            <v>F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</row>
        <row r="260">
          <cell r="D260" t="str">
            <v>A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</row>
        <row r="261">
          <cell r="A261" t="str">
            <v>3.1.3.1.4</v>
          </cell>
          <cell r="B261" t="str">
            <v xml:space="preserve">Anodes / Cathodic Protection Sys. </v>
          </cell>
          <cell r="C261">
            <v>2.7234146541651591E-3</v>
          </cell>
          <cell r="D261" t="str">
            <v>S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.05</v>
          </cell>
          <cell r="AJ261">
            <v>0.1</v>
          </cell>
          <cell r="AK261">
            <v>0.2</v>
          </cell>
          <cell r="AL261">
            <v>0.25</v>
          </cell>
          <cell r="AM261">
            <v>0.3</v>
          </cell>
          <cell r="AN261">
            <v>0.3</v>
          </cell>
          <cell r="AO261">
            <v>0.3</v>
          </cell>
          <cell r="AP261">
            <v>0.3</v>
          </cell>
          <cell r="AQ261">
            <v>0.8</v>
          </cell>
          <cell r="AR261">
            <v>0.8</v>
          </cell>
          <cell r="AS261">
            <v>0.84499999999999997</v>
          </cell>
          <cell r="AT261">
            <v>0.84499999999999997</v>
          </cell>
          <cell r="AU261">
            <v>0.87</v>
          </cell>
          <cell r="AV261">
            <v>0.87</v>
          </cell>
          <cell r="AW261">
            <v>0.87</v>
          </cell>
          <cell r="AX261">
            <v>0.87</v>
          </cell>
          <cell r="AY261">
            <v>0.87</v>
          </cell>
          <cell r="AZ261">
            <v>1</v>
          </cell>
          <cell r="BA261">
            <v>1</v>
          </cell>
          <cell r="BB261">
            <v>1</v>
          </cell>
          <cell r="BC261">
            <v>1</v>
          </cell>
          <cell r="BD261">
            <v>1</v>
          </cell>
          <cell r="BE261">
            <v>1</v>
          </cell>
          <cell r="BF261">
            <v>1</v>
          </cell>
          <cell r="BG261">
            <v>1</v>
          </cell>
          <cell r="BH261">
            <v>1</v>
          </cell>
          <cell r="BI261">
            <v>1</v>
          </cell>
          <cell r="BJ261">
            <v>1</v>
          </cell>
          <cell r="BK261">
            <v>1</v>
          </cell>
          <cell r="BL261">
            <v>1</v>
          </cell>
          <cell r="BM261">
            <v>1</v>
          </cell>
          <cell r="BN261">
            <v>1</v>
          </cell>
          <cell r="BO261">
            <v>1</v>
          </cell>
          <cell r="BP261">
            <v>1</v>
          </cell>
          <cell r="BQ261">
            <v>1</v>
          </cell>
          <cell r="BR261">
            <v>1</v>
          </cell>
          <cell r="BS261">
            <v>1</v>
          </cell>
          <cell r="BT261">
            <v>1</v>
          </cell>
          <cell r="BU261">
            <v>1</v>
          </cell>
          <cell r="BV261">
            <v>1</v>
          </cell>
          <cell r="BW261">
            <v>1</v>
          </cell>
          <cell r="BX261">
            <v>1</v>
          </cell>
          <cell r="BY261">
            <v>1</v>
          </cell>
          <cell r="BZ261">
            <v>1</v>
          </cell>
          <cell r="CA261">
            <v>1</v>
          </cell>
          <cell r="CB261">
            <v>1</v>
          </cell>
          <cell r="CC261">
            <v>1</v>
          </cell>
          <cell r="CD261">
            <v>1</v>
          </cell>
          <cell r="CE261">
            <v>1</v>
          </cell>
          <cell r="CF261">
            <v>1</v>
          </cell>
          <cell r="CG261">
            <v>1</v>
          </cell>
          <cell r="CH261">
            <v>1</v>
          </cell>
          <cell r="CI261">
            <v>1</v>
          </cell>
          <cell r="CJ261">
            <v>1</v>
          </cell>
          <cell r="CK261">
            <v>1</v>
          </cell>
          <cell r="CL261">
            <v>1</v>
          </cell>
          <cell r="CM261">
            <v>1</v>
          </cell>
          <cell r="CN261">
            <v>1</v>
          </cell>
          <cell r="CO261">
            <v>1</v>
          </cell>
          <cell r="CP261">
            <v>1</v>
          </cell>
          <cell r="CQ261">
            <v>1</v>
          </cell>
          <cell r="CR261">
            <v>1</v>
          </cell>
          <cell r="CS261">
            <v>1</v>
          </cell>
          <cell r="CT261">
            <v>1</v>
          </cell>
          <cell r="CU261">
            <v>1</v>
          </cell>
          <cell r="CV261">
            <v>1</v>
          </cell>
          <cell r="CW261">
            <v>1</v>
          </cell>
          <cell r="CX261">
            <v>1</v>
          </cell>
          <cell r="CY261">
            <v>1</v>
          </cell>
          <cell r="CZ261">
            <v>1</v>
          </cell>
          <cell r="DA261">
            <v>1</v>
          </cell>
          <cell r="DB261">
            <v>1</v>
          </cell>
          <cell r="DC261">
            <v>1</v>
          </cell>
          <cell r="DD261">
            <v>1</v>
          </cell>
          <cell r="DE261">
            <v>1</v>
          </cell>
          <cell r="DF261">
            <v>1</v>
          </cell>
          <cell r="DG261">
            <v>1</v>
          </cell>
          <cell r="DH261">
            <v>1</v>
          </cell>
          <cell r="DI261">
            <v>1</v>
          </cell>
          <cell r="DJ261">
            <v>1</v>
          </cell>
          <cell r="DK261">
            <v>1</v>
          </cell>
          <cell r="DL261">
            <v>1</v>
          </cell>
          <cell r="DM261">
            <v>1</v>
          </cell>
          <cell r="DN261">
            <v>1</v>
          </cell>
          <cell r="DO261">
            <v>1</v>
          </cell>
          <cell r="DP261">
            <v>1</v>
          </cell>
          <cell r="DQ261">
            <v>1</v>
          </cell>
          <cell r="DR261">
            <v>1</v>
          </cell>
          <cell r="DS261">
            <v>1</v>
          </cell>
          <cell r="DT261">
            <v>1</v>
          </cell>
          <cell r="DU261">
            <v>1</v>
          </cell>
          <cell r="DV261">
            <v>1</v>
          </cell>
          <cell r="DW261">
            <v>1</v>
          </cell>
          <cell r="DX261">
            <v>1</v>
          </cell>
          <cell r="DY261">
            <v>1</v>
          </cell>
          <cell r="DZ261">
            <v>1</v>
          </cell>
          <cell r="EA261">
            <v>1</v>
          </cell>
          <cell r="EB261">
            <v>1</v>
          </cell>
          <cell r="EC261">
            <v>1</v>
          </cell>
          <cell r="ED261">
            <v>1</v>
          </cell>
          <cell r="EE261">
            <v>1</v>
          </cell>
        </row>
        <row r="262">
          <cell r="D262" t="str">
            <v>F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</row>
        <row r="263">
          <cell r="D263" t="str">
            <v>A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</row>
        <row r="264">
          <cell r="A264" t="str">
            <v>3.1.3.1.5</v>
          </cell>
          <cell r="B264" t="str">
            <v>Sling Platform</v>
          </cell>
          <cell r="C264">
            <v>2.4281407483475829E-4</v>
          </cell>
          <cell r="D264" t="str">
            <v>S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.05</v>
          </cell>
          <cell r="AH264">
            <v>0.1</v>
          </cell>
          <cell r="AI264">
            <v>0.25</v>
          </cell>
          <cell r="AJ264">
            <v>0.3</v>
          </cell>
          <cell r="AK264">
            <v>0.3</v>
          </cell>
          <cell r="AL264">
            <v>0.3</v>
          </cell>
          <cell r="AM264">
            <v>0.3</v>
          </cell>
          <cell r="AN264">
            <v>0.3</v>
          </cell>
          <cell r="AO264">
            <v>0.3</v>
          </cell>
          <cell r="AP264">
            <v>0.8</v>
          </cell>
          <cell r="AQ264">
            <v>0.8</v>
          </cell>
          <cell r="AR264">
            <v>0.84499999999999997</v>
          </cell>
          <cell r="AS264">
            <v>0.87</v>
          </cell>
          <cell r="AT264">
            <v>0.87</v>
          </cell>
          <cell r="AU264">
            <v>0.87</v>
          </cell>
          <cell r="AV264">
            <v>0.87</v>
          </cell>
          <cell r="AW264">
            <v>0.87</v>
          </cell>
          <cell r="AX264">
            <v>1</v>
          </cell>
          <cell r="AY264">
            <v>1</v>
          </cell>
          <cell r="AZ264">
            <v>1</v>
          </cell>
          <cell r="BA264">
            <v>1</v>
          </cell>
          <cell r="BB264">
            <v>1</v>
          </cell>
          <cell r="BC264">
            <v>1</v>
          </cell>
          <cell r="BD264">
            <v>1</v>
          </cell>
          <cell r="BE264">
            <v>1</v>
          </cell>
          <cell r="BF264">
            <v>1</v>
          </cell>
          <cell r="BG264">
            <v>1</v>
          </cell>
          <cell r="BH264">
            <v>1</v>
          </cell>
          <cell r="BI264">
            <v>1</v>
          </cell>
          <cell r="BJ264">
            <v>1</v>
          </cell>
          <cell r="BK264">
            <v>1</v>
          </cell>
          <cell r="BL264">
            <v>1</v>
          </cell>
          <cell r="BM264">
            <v>1</v>
          </cell>
          <cell r="BN264">
            <v>1</v>
          </cell>
          <cell r="BO264">
            <v>1</v>
          </cell>
          <cell r="BP264">
            <v>1</v>
          </cell>
          <cell r="BQ264">
            <v>1</v>
          </cell>
          <cell r="BR264">
            <v>1</v>
          </cell>
          <cell r="BS264">
            <v>1</v>
          </cell>
          <cell r="BT264">
            <v>1</v>
          </cell>
          <cell r="BU264">
            <v>1</v>
          </cell>
          <cell r="BV264">
            <v>1</v>
          </cell>
          <cell r="BW264">
            <v>1</v>
          </cell>
          <cell r="BX264">
            <v>1</v>
          </cell>
          <cell r="BY264">
            <v>1</v>
          </cell>
          <cell r="BZ264">
            <v>1</v>
          </cell>
          <cell r="CA264">
            <v>1</v>
          </cell>
          <cell r="CB264">
            <v>1</v>
          </cell>
          <cell r="CC264">
            <v>1</v>
          </cell>
          <cell r="CD264">
            <v>1</v>
          </cell>
          <cell r="CE264">
            <v>1</v>
          </cell>
          <cell r="CF264">
            <v>1</v>
          </cell>
          <cell r="CG264">
            <v>1</v>
          </cell>
          <cell r="CH264">
            <v>1</v>
          </cell>
          <cell r="CI264">
            <v>1</v>
          </cell>
          <cell r="CJ264">
            <v>1</v>
          </cell>
          <cell r="CK264">
            <v>1</v>
          </cell>
          <cell r="CL264">
            <v>1</v>
          </cell>
          <cell r="CM264">
            <v>1</v>
          </cell>
          <cell r="CN264">
            <v>1</v>
          </cell>
          <cell r="CO264">
            <v>1</v>
          </cell>
          <cell r="CP264">
            <v>1</v>
          </cell>
          <cell r="CQ264">
            <v>1</v>
          </cell>
          <cell r="CR264">
            <v>1</v>
          </cell>
          <cell r="CS264">
            <v>1</v>
          </cell>
          <cell r="CT264">
            <v>1</v>
          </cell>
          <cell r="CU264">
            <v>1</v>
          </cell>
          <cell r="CV264">
            <v>1</v>
          </cell>
          <cell r="CW264">
            <v>1</v>
          </cell>
          <cell r="CX264">
            <v>1</v>
          </cell>
          <cell r="CY264">
            <v>1</v>
          </cell>
          <cell r="CZ264">
            <v>1</v>
          </cell>
          <cell r="DA264">
            <v>1</v>
          </cell>
          <cell r="DB264">
            <v>1</v>
          </cell>
          <cell r="DC264">
            <v>1</v>
          </cell>
          <cell r="DD264">
            <v>1</v>
          </cell>
          <cell r="DE264">
            <v>1</v>
          </cell>
          <cell r="DF264">
            <v>1</v>
          </cell>
          <cell r="DG264">
            <v>1</v>
          </cell>
          <cell r="DH264">
            <v>1</v>
          </cell>
          <cell r="DI264">
            <v>1</v>
          </cell>
          <cell r="DJ264">
            <v>1</v>
          </cell>
          <cell r="DK264">
            <v>1</v>
          </cell>
          <cell r="DL264">
            <v>1</v>
          </cell>
          <cell r="DM264">
            <v>1</v>
          </cell>
          <cell r="DN264">
            <v>1</v>
          </cell>
          <cell r="DO264">
            <v>1</v>
          </cell>
          <cell r="DP264">
            <v>1</v>
          </cell>
          <cell r="DQ264">
            <v>1</v>
          </cell>
          <cell r="DR264">
            <v>1</v>
          </cell>
          <cell r="DS264">
            <v>1</v>
          </cell>
          <cell r="DT264">
            <v>1</v>
          </cell>
          <cell r="DU264">
            <v>1</v>
          </cell>
          <cell r="DV264">
            <v>1</v>
          </cell>
          <cell r="DW264">
            <v>1</v>
          </cell>
          <cell r="DX264">
            <v>1</v>
          </cell>
          <cell r="DY264">
            <v>1</v>
          </cell>
          <cell r="DZ264">
            <v>1</v>
          </cell>
          <cell r="EA264">
            <v>1</v>
          </cell>
          <cell r="EB264">
            <v>1</v>
          </cell>
          <cell r="EC264">
            <v>1</v>
          </cell>
          <cell r="ED264">
            <v>1</v>
          </cell>
          <cell r="EE264">
            <v>1</v>
          </cell>
        </row>
        <row r="265">
          <cell r="D265" t="str">
            <v>F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</row>
        <row r="266">
          <cell r="D266" t="str">
            <v>A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</row>
        <row r="267">
          <cell r="A267" t="str">
            <v>3.1.3.1.6</v>
          </cell>
          <cell r="B267" t="str">
            <v>Boatlandings</v>
          </cell>
          <cell r="C267">
            <v>2.2797543692818973E-3</v>
          </cell>
          <cell r="D267" t="str">
            <v>S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.05</v>
          </cell>
          <cell r="AB267">
            <v>0.05</v>
          </cell>
          <cell r="AC267">
            <v>0.1</v>
          </cell>
          <cell r="AD267">
            <v>0.2</v>
          </cell>
          <cell r="AE267">
            <v>0.2</v>
          </cell>
          <cell r="AF267">
            <v>0.25</v>
          </cell>
          <cell r="AG267">
            <v>0.3</v>
          </cell>
          <cell r="AH267">
            <v>0.3</v>
          </cell>
          <cell r="AI267">
            <v>0.3</v>
          </cell>
          <cell r="AJ267">
            <v>0.3</v>
          </cell>
          <cell r="AK267">
            <v>0.3</v>
          </cell>
          <cell r="AL267">
            <v>0.3</v>
          </cell>
          <cell r="AM267">
            <v>0.3</v>
          </cell>
          <cell r="AN267">
            <v>0.3</v>
          </cell>
          <cell r="AO267">
            <v>0.8</v>
          </cell>
          <cell r="AP267">
            <v>0.8</v>
          </cell>
          <cell r="AQ267">
            <v>0.84499999999999997</v>
          </cell>
          <cell r="AR267">
            <v>0.87</v>
          </cell>
          <cell r="AS267">
            <v>0.87</v>
          </cell>
          <cell r="AT267">
            <v>0.87</v>
          </cell>
          <cell r="AU267">
            <v>0.87</v>
          </cell>
          <cell r="AV267">
            <v>0.87</v>
          </cell>
          <cell r="AW267">
            <v>1</v>
          </cell>
          <cell r="AX267">
            <v>1</v>
          </cell>
          <cell r="AY267">
            <v>1</v>
          </cell>
          <cell r="AZ267">
            <v>1</v>
          </cell>
          <cell r="BA267">
            <v>1</v>
          </cell>
          <cell r="BB267">
            <v>1</v>
          </cell>
          <cell r="BC267">
            <v>1</v>
          </cell>
          <cell r="BD267">
            <v>1</v>
          </cell>
          <cell r="BE267">
            <v>1</v>
          </cell>
          <cell r="BF267">
            <v>1</v>
          </cell>
          <cell r="BG267">
            <v>1</v>
          </cell>
          <cell r="BH267">
            <v>1</v>
          </cell>
          <cell r="BI267">
            <v>1</v>
          </cell>
          <cell r="BJ267">
            <v>1</v>
          </cell>
          <cell r="BK267">
            <v>1</v>
          </cell>
          <cell r="BL267">
            <v>1</v>
          </cell>
          <cell r="BM267">
            <v>1</v>
          </cell>
          <cell r="BN267">
            <v>1</v>
          </cell>
          <cell r="BO267">
            <v>1</v>
          </cell>
          <cell r="BP267">
            <v>1</v>
          </cell>
          <cell r="BQ267">
            <v>1</v>
          </cell>
          <cell r="BR267">
            <v>1</v>
          </cell>
          <cell r="BS267">
            <v>1</v>
          </cell>
          <cell r="BT267">
            <v>1</v>
          </cell>
          <cell r="BU267">
            <v>1</v>
          </cell>
          <cell r="BV267">
            <v>1</v>
          </cell>
          <cell r="BW267">
            <v>1</v>
          </cell>
          <cell r="BX267">
            <v>1</v>
          </cell>
          <cell r="BY267">
            <v>1</v>
          </cell>
          <cell r="BZ267">
            <v>1</v>
          </cell>
          <cell r="CA267">
            <v>1</v>
          </cell>
          <cell r="CB267">
            <v>1</v>
          </cell>
          <cell r="CC267">
            <v>1</v>
          </cell>
          <cell r="CD267">
            <v>1</v>
          </cell>
          <cell r="CE267">
            <v>1</v>
          </cell>
          <cell r="CF267">
            <v>1</v>
          </cell>
          <cell r="CG267">
            <v>1</v>
          </cell>
          <cell r="CH267">
            <v>1</v>
          </cell>
          <cell r="CI267">
            <v>1</v>
          </cell>
          <cell r="CJ267">
            <v>1</v>
          </cell>
          <cell r="CK267">
            <v>1</v>
          </cell>
          <cell r="CL267">
            <v>1</v>
          </cell>
          <cell r="CM267">
            <v>1</v>
          </cell>
          <cell r="CN267">
            <v>1</v>
          </cell>
          <cell r="CO267">
            <v>1</v>
          </cell>
          <cell r="CP267">
            <v>1</v>
          </cell>
          <cell r="CQ267">
            <v>1</v>
          </cell>
          <cell r="CR267">
            <v>1</v>
          </cell>
          <cell r="CS267">
            <v>1</v>
          </cell>
          <cell r="CT267">
            <v>1</v>
          </cell>
          <cell r="CU267">
            <v>1</v>
          </cell>
          <cell r="CV267">
            <v>1</v>
          </cell>
          <cell r="CW267">
            <v>1</v>
          </cell>
          <cell r="CX267">
            <v>1</v>
          </cell>
          <cell r="CY267">
            <v>1</v>
          </cell>
          <cell r="CZ267">
            <v>1</v>
          </cell>
          <cell r="DA267">
            <v>1</v>
          </cell>
          <cell r="DB267">
            <v>1</v>
          </cell>
          <cell r="DC267">
            <v>1</v>
          </cell>
          <cell r="DD267">
            <v>1</v>
          </cell>
          <cell r="DE267">
            <v>1</v>
          </cell>
          <cell r="DF267">
            <v>1</v>
          </cell>
          <cell r="DG267">
            <v>1</v>
          </cell>
          <cell r="DH267">
            <v>1</v>
          </cell>
          <cell r="DI267">
            <v>1</v>
          </cell>
          <cell r="DJ267">
            <v>1</v>
          </cell>
          <cell r="DK267">
            <v>1</v>
          </cell>
          <cell r="DL267">
            <v>1</v>
          </cell>
          <cell r="DM267">
            <v>1</v>
          </cell>
          <cell r="DN267">
            <v>1</v>
          </cell>
          <cell r="DO267">
            <v>1</v>
          </cell>
          <cell r="DP267">
            <v>1</v>
          </cell>
          <cell r="DQ267">
            <v>1</v>
          </cell>
          <cell r="DR267">
            <v>1</v>
          </cell>
          <cell r="DS267">
            <v>1</v>
          </cell>
          <cell r="DT267">
            <v>1</v>
          </cell>
          <cell r="DU267">
            <v>1</v>
          </cell>
          <cell r="DV267">
            <v>1</v>
          </cell>
          <cell r="DW267">
            <v>1</v>
          </cell>
          <cell r="DX267">
            <v>1</v>
          </cell>
          <cell r="DY267">
            <v>1</v>
          </cell>
          <cell r="DZ267">
            <v>1</v>
          </cell>
          <cell r="EA267">
            <v>1</v>
          </cell>
          <cell r="EB267">
            <v>1</v>
          </cell>
          <cell r="EC267">
            <v>1</v>
          </cell>
          <cell r="ED267">
            <v>1</v>
          </cell>
          <cell r="EE267">
            <v>1</v>
          </cell>
        </row>
        <row r="268">
          <cell r="D268" t="str">
            <v>F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</row>
        <row r="269">
          <cell r="D269" t="str">
            <v>A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</row>
        <row r="270">
          <cell r="A270" t="str">
            <v>3.1.3.1.7</v>
          </cell>
          <cell r="B270" t="str">
            <v>Riser Guards</v>
          </cell>
          <cell r="C270">
            <v>2.9527390581757641E-4</v>
          </cell>
          <cell r="D270" t="str">
            <v>S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.05</v>
          </cell>
          <cell r="AB270">
            <v>0.05</v>
          </cell>
          <cell r="AC270">
            <v>0.1</v>
          </cell>
          <cell r="AD270">
            <v>0.2</v>
          </cell>
          <cell r="AE270">
            <v>0.2</v>
          </cell>
          <cell r="AF270">
            <v>0.25</v>
          </cell>
          <cell r="AG270">
            <v>0.3</v>
          </cell>
          <cell r="AH270">
            <v>0.3</v>
          </cell>
          <cell r="AI270">
            <v>0.3</v>
          </cell>
          <cell r="AJ270">
            <v>0.3</v>
          </cell>
          <cell r="AK270">
            <v>0.3</v>
          </cell>
          <cell r="AL270">
            <v>0.3</v>
          </cell>
          <cell r="AM270">
            <v>0.3</v>
          </cell>
          <cell r="AN270">
            <v>0.3</v>
          </cell>
          <cell r="AO270">
            <v>0.8</v>
          </cell>
          <cell r="AP270">
            <v>0.8</v>
          </cell>
          <cell r="AQ270">
            <v>0.84499999999999997</v>
          </cell>
          <cell r="AR270">
            <v>0.87</v>
          </cell>
          <cell r="AS270">
            <v>0.87</v>
          </cell>
          <cell r="AT270">
            <v>0.87</v>
          </cell>
          <cell r="AU270">
            <v>0.87</v>
          </cell>
          <cell r="AV270">
            <v>0.87</v>
          </cell>
          <cell r="AW270">
            <v>1</v>
          </cell>
          <cell r="AX270">
            <v>1</v>
          </cell>
          <cell r="AY270">
            <v>1</v>
          </cell>
          <cell r="AZ270">
            <v>1</v>
          </cell>
          <cell r="BA270">
            <v>1</v>
          </cell>
          <cell r="BB270">
            <v>1</v>
          </cell>
          <cell r="BC270">
            <v>1</v>
          </cell>
          <cell r="BD270">
            <v>1</v>
          </cell>
          <cell r="BE270">
            <v>1</v>
          </cell>
          <cell r="BF270">
            <v>1</v>
          </cell>
          <cell r="BG270">
            <v>1</v>
          </cell>
          <cell r="BH270">
            <v>1</v>
          </cell>
          <cell r="BI270">
            <v>1</v>
          </cell>
          <cell r="BJ270">
            <v>1</v>
          </cell>
          <cell r="BK270">
            <v>1</v>
          </cell>
          <cell r="BL270">
            <v>1</v>
          </cell>
          <cell r="BM270">
            <v>1</v>
          </cell>
          <cell r="BN270">
            <v>1</v>
          </cell>
          <cell r="BO270">
            <v>1</v>
          </cell>
          <cell r="BP270">
            <v>1</v>
          </cell>
          <cell r="BQ270">
            <v>1</v>
          </cell>
          <cell r="BR270">
            <v>1</v>
          </cell>
          <cell r="BS270">
            <v>1</v>
          </cell>
          <cell r="BT270">
            <v>1</v>
          </cell>
          <cell r="BU270">
            <v>1</v>
          </cell>
          <cell r="BV270">
            <v>1</v>
          </cell>
          <cell r="BW270">
            <v>1</v>
          </cell>
          <cell r="BX270">
            <v>1</v>
          </cell>
          <cell r="BY270">
            <v>1</v>
          </cell>
          <cell r="BZ270">
            <v>1</v>
          </cell>
          <cell r="CA270">
            <v>1</v>
          </cell>
          <cell r="CB270">
            <v>1</v>
          </cell>
          <cell r="CC270">
            <v>1</v>
          </cell>
          <cell r="CD270">
            <v>1</v>
          </cell>
          <cell r="CE270">
            <v>1</v>
          </cell>
          <cell r="CF270">
            <v>1</v>
          </cell>
          <cell r="CG270">
            <v>1</v>
          </cell>
          <cell r="CH270">
            <v>1</v>
          </cell>
          <cell r="CI270">
            <v>1</v>
          </cell>
          <cell r="CJ270">
            <v>1</v>
          </cell>
          <cell r="CK270">
            <v>1</v>
          </cell>
          <cell r="CL270">
            <v>1</v>
          </cell>
          <cell r="CM270">
            <v>1</v>
          </cell>
          <cell r="CN270">
            <v>1</v>
          </cell>
          <cell r="CO270">
            <v>1</v>
          </cell>
          <cell r="CP270">
            <v>1</v>
          </cell>
          <cell r="CQ270">
            <v>1</v>
          </cell>
          <cell r="CR270">
            <v>1</v>
          </cell>
          <cell r="CS270">
            <v>1</v>
          </cell>
          <cell r="CT270">
            <v>1</v>
          </cell>
          <cell r="CU270">
            <v>1</v>
          </cell>
          <cell r="CV270">
            <v>1</v>
          </cell>
          <cell r="CW270">
            <v>1</v>
          </cell>
          <cell r="CX270">
            <v>1</v>
          </cell>
          <cell r="CY270">
            <v>1</v>
          </cell>
          <cell r="CZ270">
            <v>1</v>
          </cell>
          <cell r="DA270">
            <v>1</v>
          </cell>
          <cell r="DB270">
            <v>1</v>
          </cell>
          <cell r="DC270">
            <v>1</v>
          </cell>
          <cell r="DD270">
            <v>1</v>
          </cell>
          <cell r="DE270">
            <v>1</v>
          </cell>
          <cell r="DF270">
            <v>1</v>
          </cell>
          <cell r="DG270">
            <v>1</v>
          </cell>
          <cell r="DH270">
            <v>1</v>
          </cell>
          <cell r="DI270">
            <v>1</v>
          </cell>
          <cell r="DJ270">
            <v>1</v>
          </cell>
          <cell r="DK270">
            <v>1</v>
          </cell>
          <cell r="DL270">
            <v>1</v>
          </cell>
          <cell r="DM270">
            <v>1</v>
          </cell>
          <cell r="DN270">
            <v>1</v>
          </cell>
          <cell r="DO270">
            <v>1</v>
          </cell>
          <cell r="DP270">
            <v>1</v>
          </cell>
          <cell r="DQ270">
            <v>1</v>
          </cell>
          <cell r="DR270">
            <v>1</v>
          </cell>
          <cell r="DS270">
            <v>1</v>
          </cell>
          <cell r="DT270">
            <v>1</v>
          </cell>
          <cell r="DU270">
            <v>1</v>
          </cell>
          <cell r="DV270">
            <v>1</v>
          </cell>
          <cell r="DW270">
            <v>1</v>
          </cell>
          <cell r="DX270">
            <v>1</v>
          </cell>
          <cell r="DY270">
            <v>1</v>
          </cell>
          <cell r="DZ270">
            <v>1</v>
          </cell>
          <cell r="EA270">
            <v>1</v>
          </cell>
          <cell r="EB270">
            <v>1</v>
          </cell>
          <cell r="EC270">
            <v>1</v>
          </cell>
          <cell r="ED270">
            <v>1</v>
          </cell>
          <cell r="EE270">
            <v>1</v>
          </cell>
        </row>
        <row r="271">
          <cell r="D271" t="str">
            <v>F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</row>
        <row r="272">
          <cell r="D272" t="str">
            <v>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</row>
        <row r="273">
          <cell r="A273" t="str">
            <v>3.1.3.1.8</v>
          </cell>
          <cell r="B273" t="str">
            <v>Painting/Protective Coating</v>
          </cell>
          <cell r="C273">
            <v>0</v>
          </cell>
          <cell r="D273" t="str">
            <v>S</v>
          </cell>
        </row>
        <row r="274">
          <cell r="D274" t="str">
            <v>F</v>
          </cell>
        </row>
        <row r="275">
          <cell r="D275" t="str">
            <v>A</v>
          </cell>
        </row>
        <row r="276">
          <cell r="A276" t="str">
            <v>3.1.3.1.9</v>
          </cell>
          <cell r="B276" t="str">
            <v>Piles</v>
          </cell>
          <cell r="C276">
            <v>6.2337267730725905E-3</v>
          </cell>
          <cell r="D276" t="str">
            <v>S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.05</v>
          </cell>
          <cell r="Y276">
            <v>0.1</v>
          </cell>
          <cell r="Z276">
            <v>0.1</v>
          </cell>
          <cell r="AA276">
            <v>0.2</v>
          </cell>
          <cell r="AB276">
            <v>0.2</v>
          </cell>
          <cell r="AC276">
            <v>0.25</v>
          </cell>
          <cell r="AD276">
            <v>0.25</v>
          </cell>
          <cell r="AE276">
            <v>0.3</v>
          </cell>
          <cell r="AF276">
            <v>0.3</v>
          </cell>
          <cell r="AG276">
            <v>0.3</v>
          </cell>
          <cell r="AH276">
            <v>0.3</v>
          </cell>
          <cell r="AI276">
            <v>0.8</v>
          </cell>
          <cell r="AJ276">
            <v>0.84499999999999997</v>
          </cell>
          <cell r="AK276">
            <v>0.84499999999999997</v>
          </cell>
          <cell r="AL276">
            <v>0.84499999999999997</v>
          </cell>
          <cell r="AM276">
            <v>0.84499999999999997</v>
          </cell>
          <cell r="AN276">
            <v>0.84499999999999997</v>
          </cell>
          <cell r="AO276">
            <v>0.87</v>
          </cell>
          <cell r="AP276">
            <v>0.87</v>
          </cell>
          <cell r="AQ276">
            <v>0.87</v>
          </cell>
          <cell r="AR276">
            <v>0.87</v>
          </cell>
          <cell r="AS276">
            <v>1</v>
          </cell>
          <cell r="AT276">
            <v>1</v>
          </cell>
          <cell r="AU276">
            <v>1</v>
          </cell>
          <cell r="AV276">
            <v>1</v>
          </cell>
          <cell r="AW276">
            <v>1</v>
          </cell>
          <cell r="AX276">
            <v>1</v>
          </cell>
          <cell r="AY276">
            <v>1</v>
          </cell>
          <cell r="AZ276">
            <v>1</v>
          </cell>
          <cell r="BA276">
            <v>1</v>
          </cell>
          <cell r="BB276">
            <v>1</v>
          </cell>
          <cell r="BC276">
            <v>1</v>
          </cell>
          <cell r="BD276">
            <v>1</v>
          </cell>
          <cell r="BE276">
            <v>1</v>
          </cell>
          <cell r="BF276">
            <v>1</v>
          </cell>
          <cell r="BG276">
            <v>1</v>
          </cell>
          <cell r="BH276">
            <v>1</v>
          </cell>
          <cell r="BI276">
            <v>1</v>
          </cell>
          <cell r="BJ276">
            <v>1</v>
          </cell>
          <cell r="BK276">
            <v>1</v>
          </cell>
          <cell r="BL276">
            <v>1</v>
          </cell>
          <cell r="BM276">
            <v>1</v>
          </cell>
          <cell r="BN276">
            <v>1</v>
          </cell>
          <cell r="BO276">
            <v>1</v>
          </cell>
          <cell r="BP276">
            <v>1</v>
          </cell>
          <cell r="BQ276">
            <v>1</v>
          </cell>
          <cell r="BR276">
            <v>1</v>
          </cell>
          <cell r="BS276">
            <v>1</v>
          </cell>
          <cell r="BT276">
            <v>1</v>
          </cell>
          <cell r="BU276">
            <v>1</v>
          </cell>
          <cell r="BV276">
            <v>1</v>
          </cell>
          <cell r="BW276">
            <v>1</v>
          </cell>
          <cell r="BX276">
            <v>1</v>
          </cell>
          <cell r="BY276">
            <v>1</v>
          </cell>
          <cell r="BZ276">
            <v>1</v>
          </cell>
          <cell r="CA276">
            <v>1</v>
          </cell>
          <cell r="CB276">
            <v>1</v>
          </cell>
          <cell r="CC276">
            <v>1</v>
          </cell>
          <cell r="CD276">
            <v>1</v>
          </cell>
          <cell r="CE276">
            <v>1</v>
          </cell>
          <cell r="CF276">
            <v>1</v>
          </cell>
          <cell r="CG276">
            <v>1</v>
          </cell>
          <cell r="CH276">
            <v>1</v>
          </cell>
          <cell r="CI276">
            <v>1</v>
          </cell>
          <cell r="CJ276">
            <v>1</v>
          </cell>
          <cell r="CK276">
            <v>1</v>
          </cell>
          <cell r="CL276">
            <v>1</v>
          </cell>
          <cell r="CM276">
            <v>1</v>
          </cell>
          <cell r="CN276">
            <v>1</v>
          </cell>
          <cell r="CO276">
            <v>1</v>
          </cell>
          <cell r="CP276">
            <v>1</v>
          </cell>
          <cell r="CQ276">
            <v>1</v>
          </cell>
          <cell r="CR276">
            <v>1</v>
          </cell>
          <cell r="CS276">
            <v>1</v>
          </cell>
          <cell r="CT276">
            <v>1</v>
          </cell>
          <cell r="CU276">
            <v>1</v>
          </cell>
          <cell r="CV276">
            <v>1</v>
          </cell>
          <cell r="CW276">
            <v>1</v>
          </cell>
          <cell r="CX276">
            <v>1</v>
          </cell>
          <cell r="CY276">
            <v>1</v>
          </cell>
          <cell r="CZ276">
            <v>1</v>
          </cell>
          <cell r="DA276">
            <v>1</v>
          </cell>
          <cell r="DB276">
            <v>1</v>
          </cell>
          <cell r="DC276">
            <v>1</v>
          </cell>
          <cell r="DD276">
            <v>1</v>
          </cell>
          <cell r="DE276">
            <v>1</v>
          </cell>
          <cell r="DF276">
            <v>1</v>
          </cell>
          <cell r="DG276">
            <v>1</v>
          </cell>
          <cell r="DH276">
            <v>1</v>
          </cell>
          <cell r="DI276">
            <v>1</v>
          </cell>
          <cell r="DJ276">
            <v>1</v>
          </cell>
          <cell r="DK276">
            <v>1</v>
          </cell>
          <cell r="DL276">
            <v>1</v>
          </cell>
          <cell r="DM276">
            <v>1</v>
          </cell>
          <cell r="DN276">
            <v>1</v>
          </cell>
          <cell r="DO276">
            <v>1</v>
          </cell>
          <cell r="DP276">
            <v>1</v>
          </cell>
          <cell r="DQ276">
            <v>1</v>
          </cell>
          <cell r="DR276">
            <v>1</v>
          </cell>
          <cell r="DS276">
            <v>1</v>
          </cell>
          <cell r="DT276">
            <v>1</v>
          </cell>
          <cell r="DU276">
            <v>1</v>
          </cell>
          <cell r="DV276">
            <v>1</v>
          </cell>
          <cell r="DW276">
            <v>1</v>
          </cell>
          <cell r="DX276">
            <v>1</v>
          </cell>
          <cell r="DY276">
            <v>1</v>
          </cell>
          <cell r="DZ276">
            <v>1</v>
          </cell>
          <cell r="EA276">
            <v>1</v>
          </cell>
          <cell r="EB276">
            <v>1</v>
          </cell>
          <cell r="EC276">
            <v>1</v>
          </cell>
          <cell r="ED276">
            <v>1</v>
          </cell>
          <cell r="EE276">
            <v>1</v>
          </cell>
        </row>
        <row r="277">
          <cell r="D277" t="str">
            <v>F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</row>
        <row r="278">
          <cell r="D278" t="str">
            <v>A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.28696393637999501</v>
          </cell>
          <cell r="AP278">
            <v>0.28696393637999507</v>
          </cell>
          <cell r="AQ278">
            <v>0.28696393637999507</v>
          </cell>
          <cell r="AR278">
            <v>0.28696393637999507</v>
          </cell>
          <cell r="AS278">
            <v>0.28696393637999507</v>
          </cell>
          <cell r="AT278">
            <v>0.28696393637999507</v>
          </cell>
          <cell r="AU278">
            <v>0.28696393637999507</v>
          </cell>
          <cell r="AV278">
            <v>0.28696393637999507</v>
          </cell>
          <cell r="AW278">
            <v>0.28696393637999507</v>
          </cell>
          <cell r="AX278">
            <v>0.83219541550198584</v>
          </cell>
          <cell r="AY278">
            <v>0.83220000000000005</v>
          </cell>
          <cell r="AZ278">
            <v>0.83220000000000005</v>
          </cell>
          <cell r="BA278">
            <v>0.83220000000000005</v>
          </cell>
          <cell r="BB278">
            <v>0.83220000000000005</v>
          </cell>
          <cell r="BC278">
            <v>0.83220000000000005</v>
          </cell>
          <cell r="BD278">
            <v>0.8321954155019855</v>
          </cell>
          <cell r="BE278">
            <v>0.8321954155019855</v>
          </cell>
          <cell r="BF278">
            <v>0.8321954155019855</v>
          </cell>
          <cell r="BG278">
            <v>0.95654645459998322</v>
          </cell>
          <cell r="BH278">
            <v>0.95654645459998322</v>
          </cell>
          <cell r="BI278">
            <v>0.95654645459998322</v>
          </cell>
          <cell r="BJ278">
            <v>0.95654645459998322</v>
          </cell>
          <cell r="BK278">
            <v>0.95654645459998322</v>
          </cell>
          <cell r="BL278">
            <v>0.95654645459998322</v>
          </cell>
          <cell r="BM278">
            <v>0.95654645459998322</v>
          </cell>
          <cell r="BN278">
            <v>0.95654645459998322</v>
          </cell>
          <cell r="BO278">
            <v>0.95654645459998322</v>
          </cell>
          <cell r="BP278">
            <v>0.95654645459998322</v>
          </cell>
          <cell r="BQ278">
            <v>0.95654645459998322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</row>
        <row r="279">
          <cell r="A279" t="str">
            <v>3.1.3.2</v>
          </cell>
          <cell r="B279" t="str">
            <v>Bridge to Aboozar AB</v>
          </cell>
          <cell r="C279">
            <v>4.1722202892023547E-3</v>
          </cell>
          <cell r="D279" t="str">
            <v>S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4.558828284134632E-2</v>
          </cell>
          <cell r="AD279">
            <v>4.558828284134632E-2</v>
          </cell>
          <cell r="AE279">
            <v>9.117656568269264E-2</v>
          </cell>
          <cell r="AF279">
            <v>0.11397070710336578</v>
          </cell>
          <cell r="AG279">
            <v>0.13676484852403892</v>
          </cell>
          <cell r="AH279">
            <v>0.13915024015576896</v>
          </cell>
          <cell r="AI279">
            <v>0.13915024015576896</v>
          </cell>
          <cell r="AJ279">
            <v>0.13915024015576896</v>
          </cell>
          <cell r="AK279">
            <v>0.14202115238844523</v>
          </cell>
          <cell r="AL279">
            <v>0.14558558849838879</v>
          </cell>
          <cell r="AM279">
            <v>0.15491861288039632</v>
          </cell>
          <cell r="AN279">
            <v>0.1570561249600339</v>
          </cell>
          <cell r="AO279">
            <v>0.3900059634790794</v>
          </cell>
          <cell r="AP279">
            <v>0.41836015102690399</v>
          </cell>
          <cell r="AQ279">
            <v>0.42232245178024225</v>
          </cell>
          <cell r="AR279">
            <v>0.44848092944054668</v>
          </cell>
          <cell r="AS279">
            <v>0.46012516121152042</v>
          </cell>
          <cell r="AT279">
            <v>0.48971281896530056</v>
          </cell>
          <cell r="AU279">
            <v>0.51758507836945555</v>
          </cell>
          <cell r="AV279">
            <v>0.58825625716246177</v>
          </cell>
          <cell r="AW279">
            <v>0.60944870150631736</v>
          </cell>
          <cell r="AX279">
            <v>0.62648143956947988</v>
          </cell>
          <cell r="AY279">
            <v>0.6296093921203042</v>
          </cell>
          <cell r="AZ279">
            <v>0.6296093921203042</v>
          </cell>
          <cell r="BA279">
            <v>0.6330741375408192</v>
          </cell>
          <cell r="BB279">
            <v>0.63589996443467289</v>
          </cell>
          <cell r="BC279">
            <v>0.63589996443467289</v>
          </cell>
          <cell r="BD279">
            <v>0.64277646653087184</v>
          </cell>
          <cell r="BE279">
            <v>0.64899572856829801</v>
          </cell>
          <cell r="BF279">
            <v>0.64899572856829801</v>
          </cell>
          <cell r="BG279">
            <v>0.64899572856829801</v>
          </cell>
          <cell r="BH279">
            <v>0.65031020868584322</v>
          </cell>
          <cell r="BI279">
            <v>0.65273619508479985</v>
          </cell>
          <cell r="BJ279">
            <v>0.65339343514357262</v>
          </cell>
          <cell r="BK279">
            <v>0.7010531468129515</v>
          </cell>
          <cell r="BL279">
            <v>0.70315823696566693</v>
          </cell>
          <cell r="BM279">
            <v>0.70315823696566693</v>
          </cell>
          <cell r="BN279">
            <v>0.73978890721042112</v>
          </cell>
          <cell r="BO279">
            <v>0.755725586558462</v>
          </cell>
          <cell r="BP279">
            <v>0.81862915422778348</v>
          </cell>
          <cell r="BQ279">
            <v>0.82472806894644013</v>
          </cell>
          <cell r="BR279">
            <v>0.82748312443194283</v>
          </cell>
          <cell r="BS279">
            <v>0.84580307586192038</v>
          </cell>
          <cell r="BT279">
            <v>0.87135234461724176</v>
          </cell>
          <cell r="BU279">
            <v>0.87273526104590815</v>
          </cell>
          <cell r="BV279">
            <v>0.90644996964373614</v>
          </cell>
          <cell r="BW279">
            <v>0.91468355840078175</v>
          </cell>
          <cell r="BX279">
            <v>0.91766605235647247</v>
          </cell>
          <cell r="BY279">
            <v>0.94237317727698922</v>
          </cell>
          <cell r="BZ279">
            <v>0.94583217476586157</v>
          </cell>
          <cell r="CA279">
            <v>0.94583217476586157</v>
          </cell>
          <cell r="CB279">
            <v>0.94754099891867039</v>
          </cell>
          <cell r="CC279">
            <v>0.94754099891867039</v>
          </cell>
          <cell r="CD279">
            <v>0.9539648513980048</v>
          </cell>
          <cell r="CE279">
            <v>0.9614292232029632</v>
          </cell>
          <cell r="CF279">
            <v>0.9614292232029632</v>
          </cell>
          <cell r="CG279">
            <v>0.98159293148106241</v>
          </cell>
          <cell r="CH279">
            <v>0.98159293148106241</v>
          </cell>
          <cell r="CI279">
            <v>0.99234370116503401</v>
          </cell>
          <cell r="CJ279">
            <v>0.9928368557376932</v>
          </cell>
          <cell r="CK279">
            <v>0.99743559622217204</v>
          </cell>
          <cell r="CL279">
            <v>0.99743559622217204</v>
          </cell>
          <cell r="CM279">
            <v>1</v>
          </cell>
          <cell r="CN279">
            <v>1</v>
          </cell>
          <cell r="CO279">
            <v>1</v>
          </cell>
          <cell r="CP279">
            <v>1</v>
          </cell>
          <cell r="CQ279">
            <v>1</v>
          </cell>
          <cell r="CR279">
            <v>1</v>
          </cell>
          <cell r="CS279">
            <v>1</v>
          </cell>
          <cell r="CT279">
            <v>1</v>
          </cell>
          <cell r="CU279">
            <v>1</v>
          </cell>
          <cell r="CV279">
            <v>1</v>
          </cell>
          <cell r="CW279">
            <v>1</v>
          </cell>
          <cell r="CX279">
            <v>1</v>
          </cell>
          <cell r="CY279">
            <v>1</v>
          </cell>
          <cell r="CZ279">
            <v>1</v>
          </cell>
          <cell r="DA279">
            <v>1</v>
          </cell>
          <cell r="DB279">
            <v>1</v>
          </cell>
          <cell r="DC279">
            <v>1</v>
          </cell>
          <cell r="DD279">
            <v>1</v>
          </cell>
          <cell r="DE279">
            <v>1</v>
          </cell>
          <cell r="DF279">
            <v>1</v>
          </cell>
          <cell r="DG279">
            <v>1</v>
          </cell>
          <cell r="DH279">
            <v>1</v>
          </cell>
          <cell r="DI279">
            <v>1</v>
          </cell>
          <cell r="DJ279">
            <v>1</v>
          </cell>
          <cell r="DK279">
            <v>1</v>
          </cell>
          <cell r="DL279">
            <v>1</v>
          </cell>
          <cell r="DM279">
            <v>1</v>
          </cell>
          <cell r="DN279">
            <v>1</v>
          </cell>
          <cell r="DO279">
            <v>1</v>
          </cell>
          <cell r="DP279">
            <v>1</v>
          </cell>
          <cell r="DQ279">
            <v>1</v>
          </cell>
          <cell r="DR279">
            <v>1</v>
          </cell>
          <cell r="DS279">
            <v>1</v>
          </cell>
          <cell r="DT279">
            <v>1</v>
          </cell>
          <cell r="DU279">
            <v>1</v>
          </cell>
          <cell r="DV279">
            <v>1</v>
          </cell>
          <cell r="DW279">
            <v>1</v>
          </cell>
          <cell r="DX279">
            <v>1</v>
          </cell>
          <cell r="DY279">
            <v>1</v>
          </cell>
          <cell r="DZ279">
            <v>1</v>
          </cell>
          <cell r="EA279">
            <v>1</v>
          </cell>
          <cell r="EB279">
            <v>1</v>
          </cell>
          <cell r="EC279">
            <v>1</v>
          </cell>
          <cell r="ED279">
            <v>1</v>
          </cell>
          <cell r="EE279">
            <v>1</v>
          </cell>
        </row>
        <row r="280">
          <cell r="D280" t="str">
            <v>F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</row>
        <row r="281">
          <cell r="D281" t="str">
            <v>A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</row>
        <row r="282">
          <cell r="A282" t="str">
            <v>3.1.3.2.1</v>
          </cell>
          <cell r="B282" t="str">
            <v>Primary Steel</v>
          </cell>
          <cell r="C282">
            <v>1.9020435862056066E-3</v>
          </cell>
          <cell r="D282" t="str">
            <v>S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.1</v>
          </cell>
          <cell r="AD282">
            <v>0.1</v>
          </cell>
          <cell r="AE282">
            <v>0.2</v>
          </cell>
          <cell r="AF282">
            <v>0.25</v>
          </cell>
          <cell r="AG282">
            <v>0.3</v>
          </cell>
          <cell r="AH282">
            <v>0.3</v>
          </cell>
          <cell r="AI282">
            <v>0.3</v>
          </cell>
          <cell r="AJ282">
            <v>0.3</v>
          </cell>
          <cell r="AK282">
            <v>0.3</v>
          </cell>
          <cell r="AL282">
            <v>0.3</v>
          </cell>
          <cell r="AM282">
            <v>0.3</v>
          </cell>
          <cell r="AN282">
            <v>0.3</v>
          </cell>
          <cell r="AO282">
            <v>0.8</v>
          </cell>
          <cell r="AP282">
            <v>0.84499999999999997</v>
          </cell>
          <cell r="AQ282">
            <v>0.84499999999999997</v>
          </cell>
          <cell r="AR282">
            <v>0.87</v>
          </cell>
          <cell r="AS282">
            <v>0.87</v>
          </cell>
          <cell r="AT282">
            <v>0.87</v>
          </cell>
          <cell r="AU282">
            <v>0.87</v>
          </cell>
          <cell r="AV282">
            <v>1</v>
          </cell>
          <cell r="AW282">
            <v>1</v>
          </cell>
          <cell r="AX282">
            <v>1</v>
          </cell>
          <cell r="AY282">
            <v>1</v>
          </cell>
          <cell r="AZ282">
            <v>1</v>
          </cell>
          <cell r="BA282">
            <v>1</v>
          </cell>
          <cell r="BB282">
            <v>1</v>
          </cell>
          <cell r="BC282">
            <v>1</v>
          </cell>
          <cell r="BD282">
            <v>1</v>
          </cell>
          <cell r="BE282">
            <v>1</v>
          </cell>
          <cell r="BF282">
            <v>1</v>
          </cell>
          <cell r="BG282">
            <v>1</v>
          </cell>
          <cell r="BH282">
            <v>1</v>
          </cell>
          <cell r="BI282">
            <v>1</v>
          </cell>
          <cell r="BJ282">
            <v>1</v>
          </cell>
          <cell r="BK282">
            <v>1</v>
          </cell>
          <cell r="BL282">
            <v>1</v>
          </cell>
          <cell r="BM282">
            <v>1</v>
          </cell>
          <cell r="BN282">
            <v>1</v>
          </cell>
          <cell r="BO282">
            <v>1</v>
          </cell>
          <cell r="BP282">
            <v>1</v>
          </cell>
          <cell r="BQ282">
            <v>1</v>
          </cell>
          <cell r="BR282">
            <v>1</v>
          </cell>
          <cell r="BS282">
            <v>1</v>
          </cell>
          <cell r="BT282">
            <v>1</v>
          </cell>
          <cell r="BU282">
            <v>1</v>
          </cell>
          <cell r="BV282">
            <v>1</v>
          </cell>
          <cell r="BW282">
            <v>1</v>
          </cell>
          <cell r="BX282">
            <v>1</v>
          </cell>
          <cell r="BY282">
            <v>1</v>
          </cell>
          <cell r="BZ282">
            <v>1</v>
          </cell>
          <cell r="CA282">
            <v>1</v>
          </cell>
          <cell r="CB282">
            <v>1</v>
          </cell>
          <cell r="CC282">
            <v>1</v>
          </cell>
          <cell r="CD282">
            <v>1</v>
          </cell>
          <cell r="CE282">
            <v>1</v>
          </cell>
          <cell r="CF282">
            <v>1</v>
          </cell>
          <cell r="CG282">
            <v>1</v>
          </cell>
          <cell r="CH282">
            <v>1</v>
          </cell>
          <cell r="CI282">
            <v>1</v>
          </cell>
          <cell r="CJ282">
            <v>1</v>
          </cell>
          <cell r="CK282">
            <v>1</v>
          </cell>
          <cell r="CL282">
            <v>1</v>
          </cell>
          <cell r="CM282">
            <v>1</v>
          </cell>
          <cell r="CN282">
            <v>1</v>
          </cell>
          <cell r="CO282">
            <v>1</v>
          </cell>
          <cell r="CP282">
            <v>1</v>
          </cell>
          <cell r="CQ282">
            <v>1</v>
          </cell>
          <cell r="CR282">
            <v>1</v>
          </cell>
          <cell r="CS282">
            <v>1</v>
          </cell>
          <cell r="CT282">
            <v>1</v>
          </cell>
          <cell r="CU282">
            <v>1</v>
          </cell>
          <cell r="CV282">
            <v>1</v>
          </cell>
          <cell r="CW282">
            <v>1</v>
          </cell>
          <cell r="CX282">
            <v>1</v>
          </cell>
          <cell r="CY282">
            <v>1</v>
          </cell>
          <cell r="CZ282">
            <v>1</v>
          </cell>
          <cell r="DA282">
            <v>1</v>
          </cell>
          <cell r="DB282">
            <v>1</v>
          </cell>
          <cell r="DC282">
            <v>1</v>
          </cell>
          <cell r="DD282">
            <v>1</v>
          </cell>
          <cell r="DE282">
            <v>1</v>
          </cell>
          <cell r="DF282">
            <v>1</v>
          </cell>
          <cell r="DG282">
            <v>1</v>
          </cell>
          <cell r="DH282">
            <v>1</v>
          </cell>
          <cell r="DI282">
            <v>1</v>
          </cell>
          <cell r="DJ282">
            <v>1</v>
          </cell>
          <cell r="DK282">
            <v>1</v>
          </cell>
          <cell r="DL282">
            <v>1</v>
          </cell>
          <cell r="DM282">
            <v>1</v>
          </cell>
          <cell r="DN282">
            <v>1</v>
          </cell>
          <cell r="DO282">
            <v>1</v>
          </cell>
          <cell r="DP282">
            <v>1</v>
          </cell>
          <cell r="DQ282">
            <v>1</v>
          </cell>
          <cell r="DR282">
            <v>1</v>
          </cell>
          <cell r="DS282">
            <v>1</v>
          </cell>
          <cell r="DT282">
            <v>1</v>
          </cell>
          <cell r="DU282">
            <v>1</v>
          </cell>
          <cell r="DV282">
            <v>1</v>
          </cell>
          <cell r="DW282">
            <v>1</v>
          </cell>
          <cell r="DX282">
            <v>1</v>
          </cell>
          <cell r="DY282">
            <v>1</v>
          </cell>
          <cell r="DZ282">
            <v>1</v>
          </cell>
          <cell r="EA282">
            <v>1</v>
          </cell>
          <cell r="EB282">
            <v>1</v>
          </cell>
          <cell r="EC282">
            <v>1</v>
          </cell>
          <cell r="ED282">
            <v>1</v>
          </cell>
          <cell r="EE282">
            <v>1</v>
          </cell>
        </row>
        <row r="283">
          <cell r="D283" t="str">
            <v>F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</row>
        <row r="284">
          <cell r="D284" t="str">
            <v>A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</row>
        <row r="285">
          <cell r="A285" t="str">
            <v>3.1.3.2.2</v>
          </cell>
          <cell r="B285" t="str">
            <v>Secondary Steel &amp; Supports</v>
          </cell>
          <cell r="C285">
            <v>1.1391277584840512E-4</v>
          </cell>
          <cell r="D285" t="str">
            <v>S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.1</v>
          </cell>
          <cell r="AS285">
            <v>0.3</v>
          </cell>
          <cell r="AT285">
            <v>0.3</v>
          </cell>
          <cell r="AU285">
            <v>0.84499999999999997</v>
          </cell>
          <cell r="AV285">
            <v>0.87</v>
          </cell>
          <cell r="AW285">
            <v>0.87</v>
          </cell>
          <cell r="AX285">
            <v>1</v>
          </cell>
          <cell r="AY285">
            <v>1</v>
          </cell>
          <cell r="AZ285">
            <v>1</v>
          </cell>
          <cell r="BA285">
            <v>1</v>
          </cell>
          <cell r="BB285">
            <v>1</v>
          </cell>
          <cell r="BC285">
            <v>1</v>
          </cell>
          <cell r="BD285">
            <v>1</v>
          </cell>
          <cell r="BE285">
            <v>1</v>
          </cell>
          <cell r="BF285">
            <v>1</v>
          </cell>
          <cell r="BG285">
            <v>1</v>
          </cell>
          <cell r="BH285">
            <v>1</v>
          </cell>
          <cell r="BI285">
            <v>1</v>
          </cell>
          <cell r="BJ285">
            <v>1</v>
          </cell>
          <cell r="BK285">
            <v>1</v>
          </cell>
          <cell r="BL285">
            <v>1</v>
          </cell>
          <cell r="BM285">
            <v>1</v>
          </cell>
          <cell r="BN285">
            <v>1</v>
          </cell>
          <cell r="BO285">
            <v>1</v>
          </cell>
          <cell r="BP285">
            <v>1</v>
          </cell>
          <cell r="BQ285">
            <v>1</v>
          </cell>
          <cell r="BR285">
            <v>1</v>
          </cell>
          <cell r="BS285">
            <v>1</v>
          </cell>
          <cell r="BT285">
            <v>1</v>
          </cell>
          <cell r="BU285">
            <v>1</v>
          </cell>
          <cell r="BV285">
            <v>1</v>
          </cell>
          <cell r="BW285">
            <v>1</v>
          </cell>
          <cell r="BX285">
            <v>1</v>
          </cell>
          <cell r="BY285">
            <v>1</v>
          </cell>
          <cell r="BZ285">
            <v>1</v>
          </cell>
          <cell r="CA285">
            <v>1</v>
          </cell>
          <cell r="CB285">
            <v>1</v>
          </cell>
          <cell r="CC285">
            <v>1</v>
          </cell>
          <cell r="CD285">
            <v>1</v>
          </cell>
          <cell r="CE285">
            <v>1</v>
          </cell>
          <cell r="CF285">
            <v>1</v>
          </cell>
          <cell r="CG285">
            <v>1</v>
          </cell>
          <cell r="CH285">
            <v>1</v>
          </cell>
          <cell r="CI285">
            <v>1</v>
          </cell>
          <cell r="CJ285">
            <v>1</v>
          </cell>
          <cell r="CK285">
            <v>1</v>
          </cell>
          <cell r="CL285">
            <v>1</v>
          </cell>
          <cell r="CM285">
            <v>1</v>
          </cell>
          <cell r="CN285">
            <v>1</v>
          </cell>
          <cell r="CO285">
            <v>1</v>
          </cell>
          <cell r="CP285">
            <v>1</v>
          </cell>
          <cell r="CQ285">
            <v>1</v>
          </cell>
          <cell r="CR285">
            <v>1</v>
          </cell>
          <cell r="CS285">
            <v>1</v>
          </cell>
          <cell r="CT285">
            <v>1</v>
          </cell>
          <cell r="CU285">
            <v>1</v>
          </cell>
          <cell r="CV285">
            <v>1</v>
          </cell>
          <cell r="CW285">
            <v>1</v>
          </cell>
          <cell r="CX285">
            <v>1</v>
          </cell>
          <cell r="CY285">
            <v>1</v>
          </cell>
          <cell r="CZ285">
            <v>1</v>
          </cell>
          <cell r="DA285">
            <v>1</v>
          </cell>
          <cell r="DB285">
            <v>1</v>
          </cell>
          <cell r="DC285">
            <v>1</v>
          </cell>
          <cell r="DD285">
            <v>1</v>
          </cell>
          <cell r="DE285">
            <v>1</v>
          </cell>
          <cell r="DF285">
            <v>1</v>
          </cell>
          <cell r="DG285">
            <v>1</v>
          </cell>
          <cell r="DH285">
            <v>1</v>
          </cell>
          <cell r="DI285">
            <v>1</v>
          </cell>
          <cell r="DJ285">
            <v>1</v>
          </cell>
          <cell r="DK285">
            <v>1</v>
          </cell>
          <cell r="DL285">
            <v>1</v>
          </cell>
          <cell r="DM285">
            <v>1</v>
          </cell>
          <cell r="DN285">
            <v>1</v>
          </cell>
          <cell r="DO285">
            <v>1</v>
          </cell>
          <cell r="DP285">
            <v>1</v>
          </cell>
          <cell r="DQ285">
            <v>1</v>
          </cell>
          <cell r="DR285">
            <v>1</v>
          </cell>
          <cell r="DS285">
            <v>1</v>
          </cell>
          <cell r="DT285">
            <v>1</v>
          </cell>
          <cell r="DU285">
            <v>1</v>
          </cell>
          <cell r="DV285">
            <v>1</v>
          </cell>
          <cell r="DW285">
            <v>1</v>
          </cell>
          <cell r="DX285">
            <v>1</v>
          </cell>
          <cell r="DY285">
            <v>1</v>
          </cell>
          <cell r="DZ285">
            <v>1</v>
          </cell>
          <cell r="EA285">
            <v>1</v>
          </cell>
          <cell r="EB285">
            <v>1</v>
          </cell>
          <cell r="EC285">
            <v>1</v>
          </cell>
          <cell r="ED285">
            <v>1</v>
          </cell>
          <cell r="EE285">
            <v>1</v>
          </cell>
        </row>
        <row r="286">
          <cell r="D286" t="str">
            <v>F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</row>
        <row r="287">
          <cell r="D287" t="str">
            <v>A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</row>
        <row r="288">
          <cell r="A288" t="str">
            <v>3.1.3.2.3</v>
          </cell>
          <cell r="B288" t="str">
            <v>Grating</v>
          </cell>
          <cell r="C288">
            <v>1.7836342534158168E-4</v>
          </cell>
          <cell r="D288" t="str">
            <v>S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.05</v>
          </cell>
          <cell r="AO288">
            <v>0.1</v>
          </cell>
          <cell r="AP288">
            <v>0.2</v>
          </cell>
          <cell r="AQ288">
            <v>0.25</v>
          </cell>
          <cell r="AR288">
            <v>0.3</v>
          </cell>
          <cell r="AS288">
            <v>0.3</v>
          </cell>
          <cell r="AT288">
            <v>0.8</v>
          </cell>
          <cell r="AU288">
            <v>0.87</v>
          </cell>
          <cell r="AV288">
            <v>0.87</v>
          </cell>
          <cell r="AW288">
            <v>1</v>
          </cell>
          <cell r="AX288">
            <v>1</v>
          </cell>
          <cell r="AY288">
            <v>1</v>
          </cell>
          <cell r="AZ288">
            <v>1</v>
          </cell>
          <cell r="BA288">
            <v>1</v>
          </cell>
          <cell r="BB288">
            <v>1</v>
          </cell>
          <cell r="BC288">
            <v>1</v>
          </cell>
          <cell r="BD288">
            <v>1</v>
          </cell>
          <cell r="BE288">
            <v>1</v>
          </cell>
          <cell r="BF288">
            <v>1</v>
          </cell>
          <cell r="BG288">
            <v>1</v>
          </cell>
          <cell r="BH288">
            <v>1</v>
          </cell>
          <cell r="BI288">
            <v>1</v>
          </cell>
          <cell r="BJ288">
            <v>1</v>
          </cell>
          <cell r="BK288">
            <v>1</v>
          </cell>
          <cell r="BL288">
            <v>1</v>
          </cell>
          <cell r="BM288">
            <v>1</v>
          </cell>
          <cell r="BN288">
            <v>1</v>
          </cell>
          <cell r="BO288">
            <v>1</v>
          </cell>
          <cell r="BP288">
            <v>1</v>
          </cell>
          <cell r="BQ288">
            <v>1</v>
          </cell>
          <cell r="BR288">
            <v>1</v>
          </cell>
          <cell r="BS288">
            <v>1</v>
          </cell>
          <cell r="BT288">
            <v>1</v>
          </cell>
          <cell r="BU288">
            <v>1</v>
          </cell>
          <cell r="BV288">
            <v>1</v>
          </cell>
          <cell r="BW288">
            <v>1</v>
          </cell>
          <cell r="BX288">
            <v>1</v>
          </cell>
          <cell r="BY288">
            <v>1</v>
          </cell>
          <cell r="BZ288">
            <v>1</v>
          </cell>
          <cell r="CA288">
            <v>1</v>
          </cell>
          <cell r="CB288">
            <v>1</v>
          </cell>
          <cell r="CC288">
            <v>1</v>
          </cell>
          <cell r="CD288">
            <v>1</v>
          </cell>
          <cell r="CE288">
            <v>1</v>
          </cell>
          <cell r="CF288">
            <v>1</v>
          </cell>
          <cell r="CG288">
            <v>1</v>
          </cell>
          <cell r="CH288">
            <v>1</v>
          </cell>
          <cell r="CI288">
            <v>1</v>
          </cell>
          <cell r="CJ288">
            <v>1</v>
          </cell>
          <cell r="CK288">
            <v>1</v>
          </cell>
          <cell r="CL288">
            <v>1</v>
          </cell>
          <cell r="CM288">
            <v>1</v>
          </cell>
          <cell r="CN288">
            <v>1</v>
          </cell>
          <cell r="CO288">
            <v>1</v>
          </cell>
          <cell r="CP288">
            <v>1</v>
          </cell>
          <cell r="CQ288">
            <v>1</v>
          </cell>
          <cell r="CR288">
            <v>1</v>
          </cell>
          <cell r="CS288">
            <v>1</v>
          </cell>
          <cell r="CT288">
            <v>1</v>
          </cell>
          <cell r="CU288">
            <v>1</v>
          </cell>
          <cell r="CV288">
            <v>1</v>
          </cell>
          <cell r="CW288">
            <v>1</v>
          </cell>
          <cell r="CX288">
            <v>1</v>
          </cell>
          <cell r="CY288">
            <v>1</v>
          </cell>
          <cell r="CZ288">
            <v>1</v>
          </cell>
          <cell r="DA288">
            <v>1</v>
          </cell>
          <cell r="DB288">
            <v>1</v>
          </cell>
          <cell r="DC288">
            <v>1</v>
          </cell>
          <cell r="DD288">
            <v>1</v>
          </cell>
          <cell r="DE288">
            <v>1</v>
          </cell>
          <cell r="DF288">
            <v>1</v>
          </cell>
          <cell r="DG288">
            <v>1</v>
          </cell>
          <cell r="DH288">
            <v>1</v>
          </cell>
          <cell r="DI288">
            <v>1</v>
          </cell>
          <cell r="DJ288">
            <v>1</v>
          </cell>
          <cell r="DK288">
            <v>1</v>
          </cell>
          <cell r="DL288">
            <v>1</v>
          </cell>
          <cell r="DM288">
            <v>1</v>
          </cell>
          <cell r="DN288">
            <v>1</v>
          </cell>
          <cell r="DO288">
            <v>1</v>
          </cell>
          <cell r="DP288">
            <v>1</v>
          </cell>
          <cell r="DQ288">
            <v>1</v>
          </cell>
          <cell r="DR288">
            <v>1</v>
          </cell>
          <cell r="DS288">
            <v>1</v>
          </cell>
          <cell r="DT288">
            <v>1</v>
          </cell>
          <cell r="DU288">
            <v>1</v>
          </cell>
          <cell r="DV288">
            <v>1</v>
          </cell>
          <cell r="DW288">
            <v>1</v>
          </cell>
          <cell r="DX288">
            <v>1</v>
          </cell>
          <cell r="DY288">
            <v>1</v>
          </cell>
          <cell r="DZ288">
            <v>1</v>
          </cell>
          <cell r="EA288">
            <v>1</v>
          </cell>
          <cell r="EB288">
            <v>1</v>
          </cell>
          <cell r="EC288">
            <v>1</v>
          </cell>
          <cell r="ED288">
            <v>1</v>
          </cell>
          <cell r="EE288">
            <v>1</v>
          </cell>
        </row>
        <row r="289">
          <cell r="D289" t="str">
            <v>F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</row>
        <row r="290">
          <cell r="D290" t="str">
            <v>A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</row>
        <row r="291">
          <cell r="A291" t="str">
            <v>3.1.3.2.4</v>
          </cell>
          <cell r="B291" t="str">
            <v>Piping</v>
          </cell>
          <cell r="C291">
            <v>7.4933622575857446E-4</v>
          </cell>
          <cell r="D291" t="str">
            <v>S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1.5984918190182825E-2</v>
          </cell>
          <cell r="AL291">
            <v>1.5984918190182825E-2</v>
          </cell>
          <cell r="AM291">
            <v>4.4508341000920118E-2</v>
          </cell>
          <cell r="AN291">
            <v>4.4508341000920118E-2</v>
          </cell>
          <cell r="AO291">
            <v>6.0493259191102947E-2</v>
          </cell>
          <cell r="AP291">
            <v>6.0493259191102947E-2</v>
          </cell>
          <cell r="AQ291">
            <v>6.0493259191102947E-2</v>
          </cell>
          <cell r="AR291">
            <v>8.9016682001840236E-2</v>
          </cell>
          <cell r="AS291">
            <v>8.9016682001840236E-2</v>
          </cell>
          <cell r="AT291">
            <v>0.12098651838220589</v>
          </cell>
          <cell r="AU291">
            <v>0.13697143657238869</v>
          </cell>
          <cell r="AV291">
            <v>0.15295635476257152</v>
          </cell>
          <cell r="AW291">
            <v>0.21000320038404613</v>
          </cell>
          <cell r="AX291">
            <v>0.26705004600552068</v>
          </cell>
          <cell r="AY291">
            <v>0.26705004600552068</v>
          </cell>
          <cell r="AZ291">
            <v>0.26705004600552068</v>
          </cell>
          <cell r="BA291">
            <v>0.26705004600552068</v>
          </cell>
          <cell r="BB291">
            <v>0.26705004600552068</v>
          </cell>
          <cell r="BC291">
            <v>0.26705004600552068</v>
          </cell>
          <cell r="BD291">
            <v>0.26705004600552068</v>
          </cell>
          <cell r="BE291">
            <v>0.26705004600552068</v>
          </cell>
          <cell r="BF291">
            <v>0.26705004600552068</v>
          </cell>
          <cell r="BG291">
            <v>0.26705004600552068</v>
          </cell>
          <cell r="BH291">
            <v>0.26705004600552068</v>
          </cell>
          <cell r="BI291">
            <v>0.26705004600552068</v>
          </cell>
          <cell r="BJ291">
            <v>0.26705004600552068</v>
          </cell>
          <cell r="BK291">
            <v>0.26705004600552068</v>
          </cell>
          <cell r="BL291">
            <v>0.26705004600552068</v>
          </cell>
          <cell r="BM291">
            <v>0.26705004600552068</v>
          </cell>
          <cell r="BN291">
            <v>0.27254170500460057</v>
          </cell>
          <cell r="BO291">
            <v>0.27254170500460057</v>
          </cell>
          <cell r="BP291">
            <v>0.58344701364163709</v>
          </cell>
          <cell r="BQ291">
            <v>0.5977087250470059</v>
          </cell>
          <cell r="BR291">
            <v>0.60320038404608567</v>
          </cell>
          <cell r="BS291">
            <v>0.60320038404608567</v>
          </cell>
          <cell r="BT291">
            <v>0.68834460135216236</v>
          </cell>
          <cell r="BU291">
            <v>0.69383626035124224</v>
          </cell>
          <cell r="BV291">
            <v>0.8815559867184064</v>
          </cell>
          <cell r="BW291">
            <v>0.8815559867184064</v>
          </cell>
          <cell r="BX291">
            <v>0.8815559867184064</v>
          </cell>
          <cell r="BY291">
            <v>0.8815559867184064</v>
          </cell>
          <cell r="BZ291">
            <v>0.8815559867184064</v>
          </cell>
          <cell r="CA291">
            <v>0.8815559867184064</v>
          </cell>
          <cell r="CB291">
            <v>0.8815559867184064</v>
          </cell>
          <cell r="CC291">
            <v>0.8815559867184064</v>
          </cell>
          <cell r="CD291">
            <v>0.8815559867184064</v>
          </cell>
          <cell r="CE291">
            <v>0.92311677401288161</v>
          </cell>
          <cell r="CF291">
            <v>0.92311677401288161</v>
          </cell>
          <cell r="CG291">
            <v>0.92311677401288161</v>
          </cell>
          <cell r="CH291">
            <v>0.92311677401288161</v>
          </cell>
          <cell r="CI291">
            <v>0.9829758571028524</v>
          </cell>
          <cell r="CJ291">
            <v>0.98572168660239234</v>
          </cell>
          <cell r="CK291">
            <v>0.98572168660239234</v>
          </cell>
          <cell r="CL291">
            <v>0.98572168660239234</v>
          </cell>
          <cell r="CM291">
            <v>1</v>
          </cell>
          <cell r="CN291">
            <v>1</v>
          </cell>
          <cell r="CO291">
            <v>1</v>
          </cell>
          <cell r="CP291">
            <v>1</v>
          </cell>
          <cell r="CQ291">
            <v>1</v>
          </cell>
          <cell r="CR291">
            <v>1</v>
          </cell>
          <cell r="CS291">
            <v>1</v>
          </cell>
          <cell r="CT291">
            <v>1</v>
          </cell>
          <cell r="CU291">
            <v>1</v>
          </cell>
          <cell r="CV291">
            <v>1</v>
          </cell>
          <cell r="CW291">
            <v>1</v>
          </cell>
          <cell r="CX291">
            <v>1</v>
          </cell>
          <cell r="CY291">
            <v>1</v>
          </cell>
          <cell r="CZ291">
            <v>1</v>
          </cell>
          <cell r="DA291">
            <v>1</v>
          </cell>
          <cell r="DB291">
            <v>1</v>
          </cell>
          <cell r="DC291">
            <v>1</v>
          </cell>
          <cell r="DD291">
            <v>1</v>
          </cell>
          <cell r="DE291">
            <v>1</v>
          </cell>
          <cell r="DF291">
            <v>1</v>
          </cell>
          <cell r="DG291">
            <v>1</v>
          </cell>
          <cell r="DH291">
            <v>1</v>
          </cell>
          <cell r="DI291">
            <v>1</v>
          </cell>
          <cell r="DJ291">
            <v>1</v>
          </cell>
          <cell r="DK291">
            <v>1</v>
          </cell>
          <cell r="DL291">
            <v>1</v>
          </cell>
          <cell r="DM291">
            <v>1</v>
          </cell>
          <cell r="DN291">
            <v>1</v>
          </cell>
          <cell r="DO291">
            <v>1</v>
          </cell>
          <cell r="DP291">
            <v>1</v>
          </cell>
          <cell r="DQ291">
            <v>1</v>
          </cell>
          <cell r="DR291">
            <v>1</v>
          </cell>
          <cell r="DS291">
            <v>1</v>
          </cell>
          <cell r="DT291">
            <v>1</v>
          </cell>
          <cell r="DU291">
            <v>1</v>
          </cell>
          <cell r="DV291">
            <v>1</v>
          </cell>
          <cell r="DW291">
            <v>1</v>
          </cell>
          <cell r="DX291">
            <v>1</v>
          </cell>
          <cell r="DY291">
            <v>1</v>
          </cell>
          <cell r="DZ291">
            <v>1</v>
          </cell>
          <cell r="EA291">
            <v>1</v>
          </cell>
          <cell r="EB291">
            <v>1</v>
          </cell>
          <cell r="EC291">
            <v>1</v>
          </cell>
          <cell r="ED291">
            <v>1</v>
          </cell>
          <cell r="EE291">
            <v>1</v>
          </cell>
        </row>
        <row r="292">
          <cell r="D292" t="str">
            <v>F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</row>
        <row r="293">
          <cell r="D293" t="str">
            <v>A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</row>
        <row r="294">
          <cell r="A294" t="str">
            <v>3.1.3.2.5</v>
          </cell>
          <cell r="B294" t="str">
            <v>Electrical / Instrument bulks</v>
          </cell>
          <cell r="C294">
            <v>1.228564276048187E-3</v>
          </cell>
          <cell r="D294" t="str">
            <v>S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8.100821062134762E-3</v>
          </cell>
          <cell r="AI294">
            <v>8.100821062134762E-3</v>
          </cell>
          <cell r="AJ294">
            <v>8.100821062134762E-3</v>
          </cell>
          <cell r="AK294">
            <v>8.100821062134762E-3</v>
          </cell>
          <cell r="AL294">
            <v>2.020569253480059E-2</v>
          </cell>
          <cell r="AM294">
            <v>3.4503519709151248E-2</v>
          </cell>
          <cell r="AN294">
            <v>3.4503519709151248E-2</v>
          </cell>
          <cell r="AO294">
            <v>3.4503519709151248E-2</v>
          </cell>
          <cell r="AP294">
            <v>4.6608391181817074E-2</v>
          </cell>
          <cell r="AQ294">
            <v>5.2805397294032962E-2</v>
          </cell>
          <cell r="AR294">
            <v>6.9007039418302496E-2</v>
          </cell>
          <cell r="AS294">
            <v>9.0006954018080454E-2</v>
          </cell>
          <cell r="AT294">
            <v>9.8397525833567159E-2</v>
          </cell>
          <cell r="AU294">
            <v>0.12260726877889883</v>
          </cell>
          <cell r="AV294">
            <v>0.14927592811741314</v>
          </cell>
          <cell r="AW294">
            <v>0.16757780570229483</v>
          </cell>
          <cell r="AX294">
            <v>0.17857308429001917</v>
          </cell>
          <cell r="AY294">
            <v>0.18919565190869492</v>
          </cell>
          <cell r="AZ294">
            <v>0.18919565190869492</v>
          </cell>
          <cell r="BA294">
            <v>0.20096197250112846</v>
          </cell>
          <cell r="BB294">
            <v>0.21055851745214538</v>
          </cell>
          <cell r="BC294">
            <v>0.21055851745214538</v>
          </cell>
          <cell r="BD294">
            <v>0.23391120816914115</v>
          </cell>
          <cell r="BE294">
            <v>0.25503190308294799</v>
          </cell>
          <cell r="BF294">
            <v>0.25503190308294799</v>
          </cell>
          <cell r="BG294">
            <v>0.25503190308294799</v>
          </cell>
          <cell r="BH294">
            <v>0.25949589468932621</v>
          </cell>
          <cell r="BI294">
            <v>0.26773457610989787</v>
          </cell>
          <cell r="BJ294">
            <v>0.26996657191308698</v>
          </cell>
          <cell r="BK294">
            <v>0.43181957373089169</v>
          </cell>
          <cell r="BL294">
            <v>0.43896848731806709</v>
          </cell>
          <cell r="BM294">
            <v>0.43896848731806709</v>
          </cell>
          <cell r="BN294">
            <v>0.56001720204472538</v>
          </cell>
          <cell r="BO294">
            <v>0.61413837275976935</v>
          </cell>
          <cell r="BP294">
            <v>0.63812973513731142</v>
          </cell>
          <cell r="BQ294">
            <v>0.65014310637207662</v>
          </cell>
          <cell r="BR294">
            <v>0.65614979198945922</v>
          </cell>
          <cell r="BS294">
            <v>0.71836458574792295</v>
          </cell>
          <cell r="BT294">
            <v>0.75319836031573695</v>
          </cell>
          <cell r="BU294">
            <v>0.75454524381763399</v>
          </cell>
          <cell r="BV294">
            <v>0.75454524381763399</v>
          </cell>
          <cell r="BW294">
            <v>0.78250661851720815</v>
          </cell>
          <cell r="BX294">
            <v>0.79263520685153788</v>
          </cell>
          <cell r="BY294">
            <v>0.8765409250064049</v>
          </cell>
          <cell r="BZ294">
            <v>0.88828772554808633</v>
          </cell>
          <cell r="CA294">
            <v>0.88828772554808633</v>
          </cell>
          <cell r="CB294">
            <v>0.89409091463637813</v>
          </cell>
          <cell r="CC294">
            <v>0.89409091463637813</v>
          </cell>
          <cell r="CD294">
            <v>0.91590640135664347</v>
          </cell>
          <cell r="CE294">
            <v>0.91590640135664347</v>
          </cell>
          <cell r="CF294">
            <v>0.91590640135664347</v>
          </cell>
          <cell r="CG294">
            <v>0.98438261739480515</v>
          </cell>
          <cell r="CH294">
            <v>0.98438261739480515</v>
          </cell>
          <cell r="CI294">
            <v>0.98438261739480515</v>
          </cell>
          <cell r="CJ294">
            <v>0.98438261739480515</v>
          </cell>
          <cell r="CK294">
            <v>1</v>
          </cell>
          <cell r="CL294">
            <v>1</v>
          </cell>
          <cell r="CM294">
            <v>1</v>
          </cell>
          <cell r="CN294">
            <v>1</v>
          </cell>
          <cell r="CO294">
            <v>1</v>
          </cell>
          <cell r="CP294">
            <v>1</v>
          </cell>
          <cell r="CQ294">
            <v>1</v>
          </cell>
          <cell r="CR294">
            <v>1</v>
          </cell>
          <cell r="CS294">
            <v>1</v>
          </cell>
          <cell r="CT294">
            <v>1</v>
          </cell>
          <cell r="CU294">
            <v>1</v>
          </cell>
          <cell r="CV294">
            <v>1</v>
          </cell>
          <cell r="CW294">
            <v>1</v>
          </cell>
          <cell r="CX294">
            <v>1</v>
          </cell>
          <cell r="CY294">
            <v>1</v>
          </cell>
          <cell r="CZ294">
            <v>1</v>
          </cell>
          <cell r="DA294">
            <v>1</v>
          </cell>
          <cell r="DB294">
            <v>1</v>
          </cell>
          <cell r="DC294">
            <v>1</v>
          </cell>
          <cell r="DD294">
            <v>1</v>
          </cell>
          <cell r="DE294">
            <v>1</v>
          </cell>
          <cell r="DF294">
            <v>1</v>
          </cell>
          <cell r="DG294">
            <v>1</v>
          </cell>
          <cell r="DH294">
            <v>1</v>
          </cell>
          <cell r="DI294">
            <v>1</v>
          </cell>
          <cell r="DJ294">
            <v>1</v>
          </cell>
          <cell r="DK294">
            <v>1</v>
          </cell>
          <cell r="DL294">
            <v>1</v>
          </cell>
          <cell r="DM294">
            <v>1</v>
          </cell>
          <cell r="DN294">
            <v>1</v>
          </cell>
          <cell r="DO294">
            <v>1</v>
          </cell>
          <cell r="DP294">
            <v>1</v>
          </cell>
          <cell r="DQ294">
            <v>1</v>
          </cell>
          <cell r="DR294">
            <v>1</v>
          </cell>
          <cell r="DS294">
            <v>1</v>
          </cell>
          <cell r="DT294">
            <v>1</v>
          </cell>
          <cell r="DU294">
            <v>1</v>
          </cell>
          <cell r="DV294">
            <v>1</v>
          </cell>
          <cell r="DW294">
            <v>1</v>
          </cell>
          <cell r="DX294">
            <v>1</v>
          </cell>
          <cell r="DY294">
            <v>1</v>
          </cell>
          <cell r="DZ294">
            <v>1</v>
          </cell>
          <cell r="EA294">
            <v>1</v>
          </cell>
          <cell r="EB294">
            <v>1</v>
          </cell>
          <cell r="EC294">
            <v>1</v>
          </cell>
          <cell r="ED294">
            <v>1</v>
          </cell>
          <cell r="EE294">
            <v>1</v>
          </cell>
        </row>
        <row r="295">
          <cell r="D295" t="str">
            <v>F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</row>
        <row r="296">
          <cell r="D296" t="str">
            <v>A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</row>
        <row r="297">
          <cell r="A297" t="str">
            <v>3.1.3.2.6</v>
          </cell>
          <cell r="B297" t="str">
            <v>Painting</v>
          </cell>
          <cell r="C297">
            <v>0</v>
          </cell>
          <cell r="D297" t="str">
            <v>S</v>
          </cell>
        </row>
        <row r="298">
          <cell r="D298" t="str">
            <v>F</v>
          </cell>
        </row>
        <row r="299">
          <cell r="D299" t="str">
            <v>A</v>
          </cell>
        </row>
        <row r="300">
          <cell r="A300" t="str">
            <v>3.1.3.3</v>
          </cell>
          <cell r="B300" t="str">
            <v>Topside</v>
          </cell>
          <cell r="C300">
            <v>3.2576445889617861E-2</v>
          </cell>
          <cell r="D300" t="str">
            <v>S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1.5032878966203587E-2</v>
          </cell>
          <cell r="AA300">
            <v>3.0065757932407174E-2</v>
          </cell>
          <cell r="AB300">
            <v>3.0065757932407174E-2</v>
          </cell>
          <cell r="AC300">
            <v>6.0131515864814349E-2</v>
          </cell>
          <cell r="AD300">
            <v>7.5164394831017931E-2</v>
          </cell>
          <cell r="AE300">
            <v>7.5164394831017931E-2</v>
          </cell>
          <cell r="AF300">
            <v>9.0197273797221506E-2</v>
          </cell>
          <cell r="AG300">
            <v>9.0197273797221506E-2</v>
          </cell>
          <cell r="AH300">
            <v>9.0197273797221506E-2</v>
          </cell>
          <cell r="AI300">
            <v>9.1579607495263213E-2</v>
          </cell>
          <cell r="AJ300">
            <v>9.1579607495263213E-2</v>
          </cell>
          <cell r="AK300">
            <v>0.10771604370243107</v>
          </cell>
          <cell r="AL300">
            <v>0.10771604370243107</v>
          </cell>
          <cell r="AM300">
            <v>0.1200135178285343</v>
          </cell>
          <cell r="AN300">
            <v>0.27172464118861184</v>
          </cell>
          <cell r="AO300">
            <v>0.29724366737123781</v>
          </cell>
          <cell r="AP300">
            <v>0.30476010685433963</v>
          </cell>
          <cell r="AQ300">
            <v>0.30966823347102679</v>
          </cell>
          <cell r="AR300">
            <v>0.32058337389908831</v>
          </cell>
          <cell r="AS300">
            <v>0.32058337389908831</v>
          </cell>
          <cell r="AT300">
            <v>0.38364772943730302</v>
          </cell>
          <cell r="AU300">
            <v>0.40054529116703297</v>
          </cell>
          <cell r="AV300">
            <v>0.4125347262800757</v>
          </cell>
          <cell r="AW300">
            <v>0.44818834411661579</v>
          </cell>
          <cell r="AX300">
            <v>0.47126272530097635</v>
          </cell>
          <cell r="AY300">
            <v>0.47195389214999722</v>
          </cell>
          <cell r="AZ300">
            <v>0.4817701453833716</v>
          </cell>
          <cell r="BA300">
            <v>0.48667827200005881</v>
          </cell>
          <cell r="BB300">
            <v>0.49296873231478772</v>
          </cell>
          <cell r="BC300">
            <v>0.49742675849097223</v>
          </cell>
          <cell r="BD300">
            <v>0.49829071705224837</v>
          </cell>
          <cell r="BE300">
            <v>0.49984584246254521</v>
          </cell>
          <cell r="BF300">
            <v>0.50382005184441514</v>
          </cell>
          <cell r="BG300">
            <v>0.50413107692647452</v>
          </cell>
          <cell r="BH300">
            <v>0.50430386863872978</v>
          </cell>
          <cell r="BI300">
            <v>0.50430386863872978</v>
          </cell>
          <cell r="BJ300">
            <v>0.50520238554245678</v>
          </cell>
          <cell r="BK300">
            <v>0.51085267453320238</v>
          </cell>
          <cell r="BL300">
            <v>0.5111118621015851</v>
          </cell>
          <cell r="BM300">
            <v>0.5111118621015851</v>
          </cell>
          <cell r="BN300">
            <v>0.51736776407386298</v>
          </cell>
          <cell r="BO300">
            <v>0.51736776407386298</v>
          </cell>
          <cell r="BP300">
            <v>0.63634279473973343</v>
          </cell>
          <cell r="BQ300">
            <v>0.64180036495376414</v>
          </cell>
          <cell r="BR300">
            <v>0.64670849157045129</v>
          </cell>
          <cell r="BS300">
            <v>0.64670849157045129</v>
          </cell>
          <cell r="BT300">
            <v>0.68490410991678563</v>
          </cell>
          <cell r="BU300">
            <v>0.68981223653347301</v>
          </cell>
          <cell r="BV300">
            <v>0.83139992343884717</v>
          </cell>
          <cell r="BW300">
            <v>0.83139992343884717</v>
          </cell>
          <cell r="BX300">
            <v>0.83875164831928928</v>
          </cell>
          <cell r="BY300">
            <v>0.83875164831928928</v>
          </cell>
          <cell r="BZ300">
            <v>0.83875164831928928</v>
          </cell>
          <cell r="CA300">
            <v>0.83875164831928928</v>
          </cell>
          <cell r="CB300">
            <v>0.89470429174952348</v>
          </cell>
          <cell r="CC300">
            <v>0.89470429174952348</v>
          </cell>
          <cell r="CD300">
            <v>0.89470429174952348</v>
          </cell>
          <cell r="CE300">
            <v>0.91852509816299233</v>
          </cell>
          <cell r="CF300">
            <v>0.91852509816299233</v>
          </cell>
          <cell r="CG300">
            <v>0.93128622736637912</v>
          </cell>
          <cell r="CH300">
            <v>0.93128622736637912</v>
          </cell>
          <cell r="CI300">
            <v>0.9847848074882698</v>
          </cell>
          <cell r="CJ300">
            <v>0.98723887079661321</v>
          </cell>
          <cell r="CK300">
            <v>0.98723887079661321</v>
          </cell>
          <cell r="CL300">
            <v>0.98723887079661321</v>
          </cell>
          <cell r="CM300">
            <v>1</v>
          </cell>
          <cell r="CN300">
            <v>1</v>
          </cell>
          <cell r="CO300">
            <v>1</v>
          </cell>
          <cell r="CP300">
            <v>1</v>
          </cell>
          <cell r="CQ300">
            <v>1</v>
          </cell>
          <cell r="CR300">
            <v>1</v>
          </cell>
          <cell r="CS300">
            <v>1</v>
          </cell>
          <cell r="CT300">
            <v>1</v>
          </cell>
          <cell r="CU300">
            <v>1</v>
          </cell>
          <cell r="CV300">
            <v>1</v>
          </cell>
          <cell r="CW300">
            <v>1</v>
          </cell>
          <cell r="CX300">
            <v>1</v>
          </cell>
          <cell r="CY300">
            <v>1</v>
          </cell>
          <cell r="CZ300">
            <v>1</v>
          </cell>
          <cell r="DA300">
            <v>1</v>
          </cell>
          <cell r="DB300">
            <v>1</v>
          </cell>
          <cell r="DC300">
            <v>1</v>
          </cell>
          <cell r="DD300">
            <v>1</v>
          </cell>
          <cell r="DE300">
            <v>1</v>
          </cell>
          <cell r="DF300">
            <v>1</v>
          </cell>
          <cell r="DG300">
            <v>1</v>
          </cell>
          <cell r="DH300">
            <v>1</v>
          </cell>
          <cell r="DI300">
            <v>1</v>
          </cell>
          <cell r="DJ300">
            <v>1</v>
          </cell>
          <cell r="DK300">
            <v>1</v>
          </cell>
          <cell r="DL300">
            <v>1</v>
          </cell>
          <cell r="DM300">
            <v>1</v>
          </cell>
          <cell r="DN300">
            <v>1</v>
          </cell>
          <cell r="DO300">
            <v>1</v>
          </cell>
          <cell r="DP300">
            <v>1</v>
          </cell>
          <cell r="DQ300">
            <v>1</v>
          </cell>
          <cell r="DR300">
            <v>1</v>
          </cell>
          <cell r="DS300">
            <v>1</v>
          </cell>
          <cell r="DT300">
            <v>1</v>
          </cell>
          <cell r="DU300">
            <v>1</v>
          </cell>
          <cell r="DV300">
            <v>1</v>
          </cell>
          <cell r="DW300">
            <v>1</v>
          </cell>
          <cell r="DX300">
            <v>1</v>
          </cell>
          <cell r="DY300">
            <v>1</v>
          </cell>
          <cell r="DZ300">
            <v>1</v>
          </cell>
          <cell r="EA300">
            <v>1</v>
          </cell>
          <cell r="EB300">
            <v>1</v>
          </cell>
          <cell r="EC300">
            <v>1</v>
          </cell>
          <cell r="ED300">
            <v>1</v>
          </cell>
          <cell r="EE300">
            <v>1</v>
          </cell>
        </row>
        <row r="301">
          <cell r="D301" t="str">
            <v>F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</row>
        <row r="302">
          <cell r="D302" t="str">
            <v>A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5.2364755927064001E-2</v>
          </cell>
          <cell r="AP302">
            <v>5.2364755927064001E-2</v>
          </cell>
          <cell r="AQ302">
            <v>5.236475592706398E-2</v>
          </cell>
          <cell r="AR302">
            <v>5.236475592706398E-2</v>
          </cell>
          <cell r="AS302">
            <v>5.236475592706398E-2</v>
          </cell>
          <cell r="AT302">
            <v>6.0189374628809168E-2</v>
          </cell>
          <cell r="AU302">
            <v>6.0189374628809168E-2</v>
          </cell>
          <cell r="AV302">
            <v>6.0189374628809168E-2</v>
          </cell>
          <cell r="AW302">
            <v>6.0189374628809168E-2</v>
          </cell>
          <cell r="AX302">
            <v>7.3139100965117096E-2</v>
          </cell>
          <cell r="AY302">
            <v>7.3139100965117096E-2</v>
          </cell>
          <cell r="AZ302">
            <v>7.3139100965117096E-2</v>
          </cell>
          <cell r="BA302">
            <v>7.3139100965117096E-2</v>
          </cell>
          <cell r="BB302">
            <v>7.3139100965117096E-2</v>
          </cell>
          <cell r="BC302">
            <v>7.3139100965117096E-2</v>
          </cell>
          <cell r="BD302">
            <v>7.3139100965116985E-2</v>
          </cell>
          <cell r="BE302">
            <v>7.3139100965116985E-2</v>
          </cell>
          <cell r="BF302">
            <v>7.3139100965116985E-2</v>
          </cell>
          <cell r="BG302">
            <v>7.5074117544105506E-2</v>
          </cell>
          <cell r="BH302">
            <v>7.5074117544105506E-2</v>
          </cell>
          <cell r="BI302">
            <v>7.5074117544105506E-2</v>
          </cell>
          <cell r="BJ302">
            <v>7.5074117544105506E-2</v>
          </cell>
          <cell r="BK302">
            <v>7.5074117544105506E-2</v>
          </cell>
          <cell r="BL302">
            <v>7.5074117544105506E-2</v>
          </cell>
          <cell r="BM302">
            <v>7.5074117544105506E-2</v>
          </cell>
          <cell r="BN302">
            <v>7.5074117544105506E-2</v>
          </cell>
          <cell r="BO302">
            <v>7.5074117544105506E-2</v>
          </cell>
          <cell r="BP302">
            <v>7.5074117544105506E-2</v>
          </cell>
          <cell r="BQ302">
            <v>7.5074117544105506E-2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</row>
        <row r="303">
          <cell r="A303" t="str">
            <v>3.1.3.3.1</v>
          </cell>
          <cell r="B303" t="str">
            <v>Primary Steel</v>
          </cell>
          <cell r="C303">
            <v>9.7943553641541142E-3</v>
          </cell>
          <cell r="D303" t="str">
            <v>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.05</v>
          </cell>
          <cell r="AA303">
            <v>0.1</v>
          </cell>
          <cell r="AB303">
            <v>0.1</v>
          </cell>
          <cell r="AC303">
            <v>0.2</v>
          </cell>
          <cell r="AD303">
            <v>0.25</v>
          </cell>
          <cell r="AE303">
            <v>0.25</v>
          </cell>
          <cell r="AF303">
            <v>0.3</v>
          </cell>
          <cell r="AG303">
            <v>0.3</v>
          </cell>
          <cell r="AH303">
            <v>0.3</v>
          </cell>
          <cell r="AI303">
            <v>0.3</v>
          </cell>
          <cell r="AJ303">
            <v>0.3</v>
          </cell>
          <cell r="AK303">
            <v>0.3</v>
          </cell>
          <cell r="AL303">
            <v>0.3</v>
          </cell>
          <cell r="AM303">
            <v>0.3</v>
          </cell>
          <cell r="AN303">
            <v>0.8</v>
          </cell>
          <cell r="AO303">
            <v>0.84499999999999997</v>
          </cell>
          <cell r="AP303">
            <v>0.87</v>
          </cell>
          <cell r="AQ303">
            <v>0.87</v>
          </cell>
          <cell r="AR303">
            <v>0.87</v>
          </cell>
          <cell r="AS303">
            <v>0.87</v>
          </cell>
          <cell r="AT303">
            <v>1</v>
          </cell>
          <cell r="AU303">
            <v>1</v>
          </cell>
          <cell r="AV303">
            <v>1</v>
          </cell>
          <cell r="AW303">
            <v>1</v>
          </cell>
          <cell r="AX303">
            <v>1</v>
          </cell>
          <cell r="AY303">
            <v>1</v>
          </cell>
          <cell r="AZ303">
            <v>1</v>
          </cell>
          <cell r="BA303">
            <v>1</v>
          </cell>
          <cell r="BB303">
            <v>1</v>
          </cell>
          <cell r="BC303">
            <v>1</v>
          </cell>
          <cell r="BD303">
            <v>1</v>
          </cell>
          <cell r="BE303">
            <v>1</v>
          </cell>
          <cell r="BF303">
            <v>1</v>
          </cell>
          <cell r="BG303">
            <v>1</v>
          </cell>
          <cell r="BH303">
            <v>1</v>
          </cell>
          <cell r="BI303">
            <v>1</v>
          </cell>
          <cell r="BJ303">
            <v>1</v>
          </cell>
          <cell r="BK303">
            <v>1</v>
          </cell>
          <cell r="BL303">
            <v>1</v>
          </cell>
          <cell r="BM303">
            <v>1</v>
          </cell>
          <cell r="BN303">
            <v>1</v>
          </cell>
          <cell r="BO303">
            <v>1</v>
          </cell>
          <cell r="BP303">
            <v>1</v>
          </cell>
          <cell r="BQ303">
            <v>1</v>
          </cell>
          <cell r="BR303">
            <v>1</v>
          </cell>
          <cell r="BS303">
            <v>1</v>
          </cell>
          <cell r="BT303">
            <v>1</v>
          </cell>
          <cell r="BU303">
            <v>1</v>
          </cell>
          <cell r="BV303">
            <v>1</v>
          </cell>
          <cell r="BW303">
            <v>1</v>
          </cell>
          <cell r="BX303">
            <v>1</v>
          </cell>
          <cell r="BY303">
            <v>1</v>
          </cell>
          <cell r="BZ303">
            <v>1</v>
          </cell>
          <cell r="CA303">
            <v>1</v>
          </cell>
          <cell r="CB303">
            <v>1</v>
          </cell>
          <cell r="CC303">
            <v>1</v>
          </cell>
          <cell r="CD303">
            <v>1</v>
          </cell>
          <cell r="CE303">
            <v>1</v>
          </cell>
          <cell r="CF303">
            <v>1</v>
          </cell>
          <cell r="CG303">
            <v>1</v>
          </cell>
          <cell r="CH303">
            <v>1</v>
          </cell>
          <cell r="CI303">
            <v>1</v>
          </cell>
          <cell r="CJ303">
            <v>1</v>
          </cell>
          <cell r="CK303">
            <v>1</v>
          </cell>
          <cell r="CL303">
            <v>1</v>
          </cell>
          <cell r="CM303">
            <v>1</v>
          </cell>
          <cell r="CN303">
            <v>1</v>
          </cell>
          <cell r="CO303">
            <v>1</v>
          </cell>
          <cell r="CP303">
            <v>1</v>
          </cell>
          <cell r="CQ303">
            <v>1</v>
          </cell>
          <cell r="CR303">
            <v>1</v>
          </cell>
          <cell r="CS303">
            <v>1</v>
          </cell>
          <cell r="CT303">
            <v>1</v>
          </cell>
          <cell r="CU303">
            <v>1</v>
          </cell>
          <cell r="CV303">
            <v>1</v>
          </cell>
          <cell r="CW303">
            <v>1</v>
          </cell>
          <cell r="CX303">
            <v>1</v>
          </cell>
          <cell r="CY303">
            <v>1</v>
          </cell>
          <cell r="CZ303">
            <v>1</v>
          </cell>
          <cell r="DA303">
            <v>1</v>
          </cell>
          <cell r="DB303">
            <v>1</v>
          </cell>
          <cell r="DC303">
            <v>1</v>
          </cell>
          <cell r="DD303">
            <v>1</v>
          </cell>
          <cell r="DE303">
            <v>1</v>
          </cell>
          <cell r="DF303">
            <v>1</v>
          </cell>
          <cell r="DG303">
            <v>1</v>
          </cell>
          <cell r="DH303">
            <v>1</v>
          </cell>
          <cell r="DI303">
            <v>1</v>
          </cell>
          <cell r="DJ303">
            <v>1</v>
          </cell>
          <cell r="DK303">
            <v>1</v>
          </cell>
          <cell r="DL303">
            <v>1</v>
          </cell>
          <cell r="DM303">
            <v>1</v>
          </cell>
          <cell r="DN303">
            <v>1</v>
          </cell>
          <cell r="DO303">
            <v>1</v>
          </cell>
          <cell r="DP303">
            <v>1</v>
          </cell>
          <cell r="DQ303">
            <v>1</v>
          </cell>
          <cell r="DR303">
            <v>1</v>
          </cell>
          <cell r="DS303">
            <v>1</v>
          </cell>
          <cell r="DT303">
            <v>1</v>
          </cell>
          <cell r="DU303">
            <v>1</v>
          </cell>
          <cell r="DV303">
            <v>1</v>
          </cell>
          <cell r="DW303">
            <v>1</v>
          </cell>
          <cell r="DX303">
            <v>1</v>
          </cell>
          <cell r="DY303">
            <v>1</v>
          </cell>
          <cell r="DZ303">
            <v>1</v>
          </cell>
          <cell r="EA303">
            <v>1</v>
          </cell>
          <cell r="EB303">
            <v>1</v>
          </cell>
          <cell r="EC303">
            <v>1</v>
          </cell>
          <cell r="ED303">
            <v>1</v>
          </cell>
          <cell r="EE303">
            <v>1</v>
          </cell>
        </row>
        <row r="304">
          <cell r="D304" t="str">
            <v>F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</row>
        <row r="305">
          <cell r="D305" t="str">
            <v>A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.17416742343495437</v>
          </cell>
          <cell r="AP305">
            <v>0.17416742343495437</v>
          </cell>
          <cell r="AQ305">
            <v>0.17416742343495437</v>
          </cell>
          <cell r="AR305">
            <v>0.17416742343495437</v>
          </cell>
          <cell r="AS305">
            <v>0.17416742343495437</v>
          </cell>
          <cell r="AT305">
            <v>0.20019244072983258</v>
          </cell>
          <cell r="AU305">
            <v>0.20019244072983258</v>
          </cell>
          <cell r="AV305">
            <v>0.20019244072983258</v>
          </cell>
          <cell r="AW305">
            <v>0.20019244072983258</v>
          </cell>
          <cell r="AX305">
            <v>0.24326378576434299</v>
          </cell>
          <cell r="AY305">
            <v>0.24326378576434299</v>
          </cell>
          <cell r="AZ305">
            <v>0.24326378576434299</v>
          </cell>
          <cell r="BA305">
            <v>0.24326378576434299</v>
          </cell>
          <cell r="BB305">
            <v>0.24326378576434299</v>
          </cell>
          <cell r="BC305">
            <v>0.24326378576434299</v>
          </cell>
          <cell r="BD305">
            <v>0.2432637857643431</v>
          </cell>
          <cell r="BE305">
            <v>0.2432637857643431</v>
          </cell>
          <cell r="BF305">
            <v>0.2432637857643431</v>
          </cell>
          <cell r="BG305">
            <v>0.24969973387294814</v>
          </cell>
          <cell r="BH305">
            <v>0.24969973387294814</v>
          </cell>
          <cell r="BI305">
            <v>0.24969973387294814</v>
          </cell>
          <cell r="BJ305">
            <v>0.24969973387294814</v>
          </cell>
          <cell r="BK305">
            <v>0.24969973387294814</v>
          </cell>
          <cell r="BL305">
            <v>0.24969973387294814</v>
          </cell>
          <cell r="BM305">
            <v>0.24969973387294814</v>
          </cell>
          <cell r="BN305">
            <v>0.24969973387294814</v>
          </cell>
          <cell r="BO305">
            <v>0.24969973387294814</v>
          </cell>
          <cell r="BP305">
            <v>0.24969973387294814</v>
          </cell>
          <cell r="BQ305">
            <v>0.24969973387294814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</row>
        <row r="306">
          <cell r="A306" t="str">
            <v>3.1.3.3.2</v>
          </cell>
          <cell r="B306" t="str">
            <v>Secondary Steel &amp; Supports</v>
          </cell>
          <cell r="C306">
            <v>9.0063037831302189E-4</v>
          </cell>
          <cell r="D306" t="str">
            <v>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.05</v>
          </cell>
          <cell r="AJ306">
            <v>0.05</v>
          </cell>
          <cell r="AK306">
            <v>0.2</v>
          </cell>
          <cell r="AL306">
            <v>0.2</v>
          </cell>
          <cell r="AM306">
            <v>0.25</v>
          </cell>
          <cell r="AN306">
            <v>0.3</v>
          </cell>
          <cell r="AO306">
            <v>0.3</v>
          </cell>
          <cell r="AP306">
            <v>0.3</v>
          </cell>
          <cell r="AQ306">
            <v>0.3</v>
          </cell>
          <cell r="AR306">
            <v>0.3</v>
          </cell>
          <cell r="AS306">
            <v>0.3</v>
          </cell>
          <cell r="AT306">
            <v>0.3</v>
          </cell>
          <cell r="AU306">
            <v>0.3</v>
          </cell>
          <cell r="AV306">
            <v>0.3</v>
          </cell>
          <cell r="AW306">
            <v>0.8</v>
          </cell>
          <cell r="AX306">
            <v>0.84499999999999997</v>
          </cell>
          <cell r="AY306">
            <v>0.87</v>
          </cell>
          <cell r="AZ306">
            <v>0.87</v>
          </cell>
          <cell r="BA306">
            <v>0.87</v>
          </cell>
          <cell r="BB306">
            <v>0.87</v>
          </cell>
          <cell r="BC306">
            <v>1</v>
          </cell>
          <cell r="BD306">
            <v>1</v>
          </cell>
          <cell r="BE306">
            <v>1</v>
          </cell>
          <cell r="BF306">
            <v>1</v>
          </cell>
          <cell r="BG306">
            <v>1</v>
          </cell>
          <cell r="BH306">
            <v>1</v>
          </cell>
          <cell r="BI306">
            <v>1</v>
          </cell>
          <cell r="BJ306">
            <v>1</v>
          </cell>
          <cell r="BK306">
            <v>1</v>
          </cell>
          <cell r="BL306">
            <v>1</v>
          </cell>
          <cell r="BM306">
            <v>1</v>
          </cell>
          <cell r="BN306">
            <v>1</v>
          </cell>
          <cell r="BO306">
            <v>1</v>
          </cell>
          <cell r="BP306">
            <v>1</v>
          </cell>
          <cell r="BQ306">
            <v>1</v>
          </cell>
          <cell r="BR306">
            <v>1</v>
          </cell>
          <cell r="BS306">
            <v>1</v>
          </cell>
          <cell r="BT306">
            <v>1</v>
          </cell>
          <cell r="BU306">
            <v>1</v>
          </cell>
          <cell r="BV306">
            <v>1</v>
          </cell>
          <cell r="BW306">
            <v>1</v>
          </cell>
          <cell r="BX306">
            <v>1</v>
          </cell>
          <cell r="BY306">
            <v>1</v>
          </cell>
          <cell r="BZ306">
            <v>1</v>
          </cell>
          <cell r="CA306">
            <v>1</v>
          </cell>
          <cell r="CB306">
            <v>1</v>
          </cell>
          <cell r="CC306">
            <v>1</v>
          </cell>
          <cell r="CD306">
            <v>1</v>
          </cell>
          <cell r="CE306">
            <v>1</v>
          </cell>
          <cell r="CF306">
            <v>1</v>
          </cell>
          <cell r="CG306">
            <v>1</v>
          </cell>
          <cell r="CH306">
            <v>1</v>
          </cell>
          <cell r="CI306">
            <v>1</v>
          </cell>
          <cell r="CJ306">
            <v>1</v>
          </cell>
          <cell r="CK306">
            <v>1</v>
          </cell>
          <cell r="CL306">
            <v>1</v>
          </cell>
          <cell r="CM306">
            <v>1</v>
          </cell>
          <cell r="CN306">
            <v>1</v>
          </cell>
          <cell r="CO306">
            <v>1</v>
          </cell>
          <cell r="CP306">
            <v>1</v>
          </cell>
          <cell r="CQ306">
            <v>1</v>
          </cell>
          <cell r="CR306">
            <v>1</v>
          </cell>
          <cell r="CS306">
            <v>1</v>
          </cell>
          <cell r="CT306">
            <v>1</v>
          </cell>
          <cell r="CU306">
            <v>1</v>
          </cell>
          <cell r="CV306">
            <v>1</v>
          </cell>
          <cell r="CW306">
            <v>1</v>
          </cell>
          <cell r="CX306">
            <v>1</v>
          </cell>
          <cell r="CY306">
            <v>1</v>
          </cell>
          <cell r="CZ306">
            <v>1</v>
          </cell>
          <cell r="DA306">
            <v>1</v>
          </cell>
          <cell r="DB306">
            <v>1</v>
          </cell>
          <cell r="DC306">
            <v>1</v>
          </cell>
          <cell r="DD306">
            <v>1</v>
          </cell>
          <cell r="DE306">
            <v>1</v>
          </cell>
          <cell r="DF306">
            <v>1</v>
          </cell>
          <cell r="DG306">
            <v>1</v>
          </cell>
          <cell r="DH306">
            <v>1</v>
          </cell>
          <cell r="DI306">
            <v>1</v>
          </cell>
          <cell r="DJ306">
            <v>1</v>
          </cell>
          <cell r="DK306">
            <v>1</v>
          </cell>
          <cell r="DL306">
            <v>1</v>
          </cell>
          <cell r="DM306">
            <v>1</v>
          </cell>
          <cell r="DN306">
            <v>1</v>
          </cell>
          <cell r="DO306">
            <v>1</v>
          </cell>
          <cell r="DP306">
            <v>1</v>
          </cell>
          <cell r="DQ306">
            <v>1</v>
          </cell>
          <cell r="DR306">
            <v>1</v>
          </cell>
          <cell r="DS306">
            <v>1</v>
          </cell>
          <cell r="DT306">
            <v>1</v>
          </cell>
          <cell r="DU306">
            <v>1</v>
          </cell>
          <cell r="DV306">
            <v>1</v>
          </cell>
          <cell r="DW306">
            <v>1</v>
          </cell>
          <cell r="DX306">
            <v>1</v>
          </cell>
          <cell r="DY306">
            <v>1</v>
          </cell>
          <cell r="DZ306">
            <v>1</v>
          </cell>
          <cell r="EA306">
            <v>1</v>
          </cell>
          <cell r="EB306">
            <v>1</v>
          </cell>
          <cell r="EC306">
            <v>1</v>
          </cell>
          <cell r="ED306">
            <v>1</v>
          </cell>
          <cell r="EE306">
            <v>1</v>
          </cell>
        </row>
        <row r="307">
          <cell r="D307" t="str">
            <v>F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</row>
        <row r="308">
          <cell r="D308" t="str">
            <v>A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</row>
        <row r="309">
          <cell r="A309" t="str">
            <v>3.1.3.3.3</v>
          </cell>
          <cell r="B309" t="str">
            <v>Grating</v>
          </cell>
          <cell r="C309">
            <v>2.2515759457825547E-4</v>
          </cell>
          <cell r="D309" t="str">
            <v>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.2</v>
          </cell>
          <cell r="BC309">
            <v>0.25</v>
          </cell>
          <cell r="BD309">
            <v>0.3</v>
          </cell>
          <cell r="BE309">
            <v>0.3</v>
          </cell>
          <cell r="BF309">
            <v>0.8</v>
          </cell>
          <cell r="BG309">
            <v>0.84499999999999997</v>
          </cell>
          <cell r="BH309">
            <v>0.87</v>
          </cell>
          <cell r="BI309">
            <v>0.87</v>
          </cell>
          <cell r="BJ309">
            <v>1</v>
          </cell>
          <cell r="BK309">
            <v>1</v>
          </cell>
          <cell r="BL309">
            <v>1</v>
          </cell>
          <cell r="BM309">
            <v>1</v>
          </cell>
          <cell r="BN309">
            <v>1</v>
          </cell>
          <cell r="BO309">
            <v>1</v>
          </cell>
          <cell r="BP309">
            <v>1</v>
          </cell>
          <cell r="BQ309">
            <v>1</v>
          </cell>
          <cell r="BR309">
            <v>1</v>
          </cell>
          <cell r="BS309">
            <v>1</v>
          </cell>
          <cell r="BT309">
            <v>1</v>
          </cell>
          <cell r="BU309">
            <v>1</v>
          </cell>
          <cell r="BV309">
            <v>1</v>
          </cell>
          <cell r="BW309">
            <v>1</v>
          </cell>
          <cell r="BX309">
            <v>1</v>
          </cell>
          <cell r="BY309">
            <v>1</v>
          </cell>
          <cell r="BZ309">
            <v>1</v>
          </cell>
          <cell r="CA309">
            <v>1</v>
          </cell>
          <cell r="CB309">
            <v>1</v>
          </cell>
          <cell r="CC309">
            <v>1</v>
          </cell>
          <cell r="CD309">
            <v>1</v>
          </cell>
          <cell r="CE309">
            <v>1</v>
          </cell>
          <cell r="CF309">
            <v>1</v>
          </cell>
          <cell r="CG309">
            <v>1</v>
          </cell>
          <cell r="CH309">
            <v>1</v>
          </cell>
          <cell r="CI309">
            <v>1</v>
          </cell>
          <cell r="CJ309">
            <v>1</v>
          </cell>
          <cell r="CK309">
            <v>1</v>
          </cell>
          <cell r="CL309">
            <v>1</v>
          </cell>
          <cell r="CM309">
            <v>1</v>
          </cell>
          <cell r="CN309">
            <v>1</v>
          </cell>
          <cell r="CO309">
            <v>1</v>
          </cell>
          <cell r="CP309">
            <v>1</v>
          </cell>
          <cell r="CQ309">
            <v>1</v>
          </cell>
          <cell r="CR309">
            <v>1</v>
          </cell>
          <cell r="CS309">
            <v>1</v>
          </cell>
          <cell r="CT309">
            <v>1</v>
          </cell>
          <cell r="CU309">
            <v>1</v>
          </cell>
          <cell r="CV309">
            <v>1</v>
          </cell>
          <cell r="CW309">
            <v>1</v>
          </cell>
          <cell r="CX309">
            <v>1</v>
          </cell>
          <cell r="CY309">
            <v>1</v>
          </cell>
          <cell r="CZ309">
            <v>1</v>
          </cell>
          <cell r="DA309">
            <v>1</v>
          </cell>
          <cell r="DB309">
            <v>1</v>
          </cell>
          <cell r="DC309">
            <v>1</v>
          </cell>
          <cell r="DD309">
            <v>1</v>
          </cell>
          <cell r="DE309">
            <v>1</v>
          </cell>
          <cell r="DF309">
            <v>1</v>
          </cell>
          <cell r="DG309">
            <v>1</v>
          </cell>
          <cell r="DH309">
            <v>1</v>
          </cell>
          <cell r="DI309">
            <v>1</v>
          </cell>
          <cell r="DJ309">
            <v>1</v>
          </cell>
          <cell r="DK309">
            <v>1</v>
          </cell>
          <cell r="DL309">
            <v>1</v>
          </cell>
          <cell r="DM309">
            <v>1</v>
          </cell>
          <cell r="DN309">
            <v>1</v>
          </cell>
          <cell r="DO309">
            <v>1</v>
          </cell>
          <cell r="DP309">
            <v>1</v>
          </cell>
          <cell r="DQ309">
            <v>1</v>
          </cell>
          <cell r="DR309">
            <v>1</v>
          </cell>
          <cell r="DS309">
            <v>1</v>
          </cell>
          <cell r="DT309">
            <v>1</v>
          </cell>
          <cell r="DU309">
            <v>1</v>
          </cell>
          <cell r="DV309">
            <v>1</v>
          </cell>
          <cell r="DW309">
            <v>1</v>
          </cell>
          <cell r="DX309">
            <v>1</v>
          </cell>
          <cell r="DY309">
            <v>1</v>
          </cell>
          <cell r="DZ309">
            <v>1</v>
          </cell>
          <cell r="EA309">
            <v>1</v>
          </cell>
          <cell r="EB309">
            <v>1</v>
          </cell>
          <cell r="EC309">
            <v>1</v>
          </cell>
          <cell r="ED309">
            <v>1</v>
          </cell>
          <cell r="EE309">
            <v>1</v>
          </cell>
        </row>
        <row r="310">
          <cell r="D310" t="str">
            <v>F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</row>
        <row r="311">
          <cell r="D311" t="str">
            <v>A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</row>
        <row r="312">
          <cell r="A312" t="str">
            <v>3.1.3.3.4</v>
          </cell>
          <cell r="B312" t="str">
            <v>Piping</v>
          </cell>
          <cell r="C312">
            <v>2.1318566160705085E-2</v>
          </cell>
          <cell r="D312" t="str">
            <v>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1.8320799872884277E-2</v>
          </cell>
          <cell r="AL312">
            <v>1.8320799872884277E-2</v>
          </cell>
          <cell r="AM312">
            <v>3.4999992969263025E-2</v>
          </cell>
          <cell r="AN312">
            <v>3.4999992969263025E-2</v>
          </cell>
          <cell r="AO312">
            <v>5.3320792842147295E-2</v>
          </cell>
          <cell r="AP312">
            <v>5.3320792842147295E-2</v>
          </cell>
          <cell r="AQ312">
            <v>6.0820796357515791E-2</v>
          </cell>
          <cell r="AR312">
            <v>7.7499989453894538E-2</v>
          </cell>
          <cell r="AS312">
            <v>7.7499989453894538E-2</v>
          </cell>
          <cell r="AT312">
            <v>0.11414158919966309</v>
          </cell>
          <cell r="AU312">
            <v>0.13996239258791585</v>
          </cell>
          <cell r="AV312">
            <v>0.15828319246080011</v>
          </cell>
          <cell r="AW312">
            <v>0.1916415786535576</v>
          </cell>
          <cell r="AX312">
            <v>0.2249999648463151</v>
          </cell>
          <cell r="AY312">
            <v>0.2249999648463151</v>
          </cell>
          <cell r="AZ312">
            <v>0.23999997187705205</v>
          </cell>
          <cell r="BA312">
            <v>0.24749997539242055</v>
          </cell>
          <cell r="BB312">
            <v>0.25499997890778903</v>
          </cell>
          <cell r="BC312">
            <v>0.25499997890778903</v>
          </cell>
          <cell r="BD312">
            <v>0.25499997890778903</v>
          </cell>
          <cell r="BE312">
            <v>0.25499997890778903</v>
          </cell>
          <cell r="BF312">
            <v>0.25499997890778903</v>
          </cell>
          <cell r="BG312">
            <v>0.25499997890778903</v>
          </cell>
          <cell r="BH312">
            <v>0.25499997890778903</v>
          </cell>
          <cell r="BI312">
            <v>0.25499997890778903</v>
          </cell>
          <cell r="BJ312">
            <v>0.25499997890778903</v>
          </cell>
          <cell r="BK312">
            <v>0.25499997890778903</v>
          </cell>
          <cell r="BL312">
            <v>0.25499997890778903</v>
          </cell>
          <cell r="BM312">
            <v>0.25499997890778903</v>
          </cell>
          <cell r="BN312">
            <v>0.26249998242315753</v>
          </cell>
          <cell r="BO312">
            <v>0.26249998242315753</v>
          </cell>
          <cell r="BP312">
            <v>0.44430318717368589</v>
          </cell>
          <cell r="BQ312">
            <v>0.45264278372187522</v>
          </cell>
          <cell r="BR312">
            <v>0.46014278723724372</v>
          </cell>
          <cell r="BS312">
            <v>0.46014278723724372</v>
          </cell>
          <cell r="BT312">
            <v>0.51850869631856544</v>
          </cell>
          <cell r="BU312">
            <v>0.52600869983393406</v>
          </cell>
          <cell r="BV312">
            <v>0.7423658219001833</v>
          </cell>
          <cell r="BW312">
            <v>0.7423658219001833</v>
          </cell>
          <cell r="BX312">
            <v>0.75359983576198419</v>
          </cell>
          <cell r="BY312">
            <v>0.75359983576198419</v>
          </cell>
          <cell r="BZ312">
            <v>0.75359983576198419</v>
          </cell>
          <cell r="CA312">
            <v>0.75359983576198419</v>
          </cell>
          <cell r="CB312">
            <v>0.83909987583718493</v>
          </cell>
          <cell r="CC312">
            <v>0.83909987583718493</v>
          </cell>
          <cell r="CD312">
            <v>0.83909987583718493</v>
          </cell>
          <cell r="CE312">
            <v>0.8754999416448831</v>
          </cell>
          <cell r="CF312">
            <v>0.8754999416448831</v>
          </cell>
          <cell r="CG312">
            <v>0.89499995078484118</v>
          </cell>
          <cell r="CH312">
            <v>0.89499995078484118</v>
          </cell>
          <cell r="CI312">
            <v>0.97674998910235777</v>
          </cell>
          <cell r="CJ312">
            <v>0.98049999086004203</v>
          </cell>
          <cell r="CK312">
            <v>0.98049999086004203</v>
          </cell>
          <cell r="CL312">
            <v>0.98049999086004203</v>
          </cell>
          <cell r="CM312">
            <v>1</v>
          </cell>
          <cell r="CN312">
            <v>1</v>
          </cell>
          <cell r="CO312">
            <v>1</v>
          </cell>
          <cell r="CP312">
            <v>1</v>
          </cell>
          <cell r="CQ312">
            <v>1</v>
          </cell>
          <cell r="CR312">
            <v>1</v>
          </cell>
          <cell r="CS312">
            <v>1</v>
          </cell>
          <cell r="CT312">
            <v>1</v>
          </cell>
          <cell r="CU312">
            <v>1</v>
          </cell>
          <cell r="CV312">
            <v>1</v>
          </cell>
          <cell r="CW312">
            <v>1</v>
          </cell>
          <cell r="CX312">
            <v>1</v>
          </cell>
          <cell r="CY312">
            <v>1</v>
          </cell>
          <cell r="CZ312">
            <v>1</v>
          </cell>
          <cell r="DA312">
            <v>1</v>
          </cell>
          <cell r="DB312">
            <v>1</v>
          </cell>
          <cell r="DC312">
            <v>1</v>
          </cell>
          <cell r="DD312">
            <v>1</v>
          </cell>
          <cell r="DE312">
            <v>1</v>
          </cell>
          <cell r="DF312">
            <v>1</v>
          </cell>
          <cell r="DG312">
            <v>1</v>
          </cell>
          <cell r="DH312">
            <v>1</v>
          </cell>
          <cell r="DI312">
            <v>1</v>
          </cell>
          <cell r="DJ312">
            <v>1</v>
          </cell>
          <cell r="DK312">
            <v>1</v>
          </cell>
          <cell r="DL312">
            <v>1</v>
          </cell>
          <cell r="DM312">
            <v>1</v>
          </cell>
          <cell r="DN312">
            <v>1</v>
          </cell>
          <cell r="DO312">
            <v>1</v>
          </cell>
          <cell r="DP312">
            <v>1</v>
          </cell>
          <cell r="DQ312">
            <v>1</v>
          </cell>
          <cell r="DR312">
            <v>1</v>
          </cell>
          <cell r="DS312">
            <v>1</v>
          </cell>
          <cell r="DT312">
            <v>1</v>
          </cell>
          <cell r="DU312">
            <v>1</v>
          </cell>
          <cell r="DV312">
            <v>1</v>
          </cell>
          <cell r="DW312">
            <v>1</v>
          </cell>
          <cell r="DX312">
            <v>1</v>
          </cell>
          <cell r="DY312">
            <v>1</v>
          </cell>
          <cell r="DZ312">
            <v>1</v>
          </cell>
          <cell r="EA312">
            <v>1</v>
          </cell>
          <cell r="EB312">
            <v>1</v>
          </cell>
          <cell r="EC312">
            <v>1</v>
          </cell>
          <cell r="ED312">
            <v>1</v>
          </cell>
          <cell r="EE312">
            <v>1</v>
          </cell>
        </row>
        <row r="313">
          <cell r="D313" t="str">
            <v>F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</row>
        <row r="314">
          <cell r="D314" t="str">
            <v>A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</row>
        <row r="315">
          <cell r="A315" t="str">
            <v>3.1.3.3.5</v>
          </cell>
          <cell r="B315" t="str">
            <v>Electrical / Instrument bulks</v>
          </cell>
          <cell r="C315">
            <v>0</v>
          </cell>
          <cell r="D315" t="str">
            <v>S</v>
          </cell>
        </row>
        <row r="316">
          <cell r="D316" t="str">
            <v>F</v>
          </cell>
        </row>
        <row r="317">
          <cell r="D317" t="str">
            <v>A</v>
          </cell>
        </row>
        <row r="318">
          <cell r="A318" t="str">
            <v>3.1.3.3.6</v>
          </cell>
          <cell r="B318" t="str">
            <v>Painting / Insulation</v>
          </cell>
          <cell r="C318">
            <v>3.3773639186738321E-4</v>
          </cell>
          <cell r="D318" t="str">
            <v>S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.05</v>
          </cell>
          <cell r="BD318">
            <v>0.1</v>
          </cell>
          <cell r="BE318">
            <v>0.25</v>
          </cell>
          <cell r="BF318">
            <v>0.3</v>
          </cell>
          <cell r="BG318">
            <v>0.3</v>
          </cell>
          <cell r="BH318">
            <v>0.3</v>
          </cell>
          <cell r="BI318">
            <v>0.3</v>
          </cell>
          <cell r="BJ318">
            <v>0.3</v>
          </cell>
          <cell r="BK318">
            <v>0.84499999999999997</v>
          </cell>
          <cell r="BL318">
            <v>0.87</v>
          </cell>
          <cell r="BM318">
            <v>0.87</v>
          </cell>
          <cell r="BN318">
            <v>1</v>
          </cell>
          <cell r="BO318">
            <v>1</v>
          </cell>
          <cell r="BP318">
            <v>1</v>
          </cell>
          <cell r="BQ318">
            <v>1</v>
          </cell>
          <cell r="BR318">
            <v>1</v>
          </cell>
          <cell r="BS318">
            <v>1</v>
          </cell>
          <cell r="BT318">
            <v>1</v>
          </cell>
          <cell r="BU318">
            <v>1</v>
          </cell>
          <cell r="BV318">
            <v>1</v>
          </cell>
          <cell r="BW318">
            <v>1</v>
          </cell>
          <cell r="BX318">
            <v>1</v>
          </cell>
          <cell r="BY318">
            <v>1</v>
          </cell>
          <cell r="BZ318">
            <v>1</v>
          </cell>
          <cell r="CA318">
            <v>1</v>
          </cell>
          <cell r="CB318">
            <v>1</v>
          </cell>
          <cell r="CC318">
            <v>1</v>
          </cell>
          <cell r="CD318">
            <v>1</v>
          </cell>
          <cell r="CE318">
            <v>1</v>
          </cell>
          <cell r="CF318">
            <v>1</v>
          </cell>
          <cell r="CG318">
            <v>1</v>
          </cell>
          <cell r="CH318">
            <v>1</v>
          </cell>
          <cell r="CI318">
            <v>1</v>
          </cell>
          <cell r="CJ318">
            <v>1</v>
          </cell>
          <cell r="CK318">
            <v>1</v>
          </cell>
          <cell r="CL318">
            <v>1</v>
          </cell>
          <cell r="CM318">
            <v>1</v>
          </cell>
          <cell r="CN318">
            <v>1</v>
          </cell>
          <cell r="CO318">
            <v>1</v>
          </cell>
          <cell r="CP318">
            <v>1</v>
          </cell>
          <cell r="CQ318">
            <v>1</v>
          </cell>
          <cell r="CR318">
            <v>1</v>
          </cell>
          <cell r="CS318">
            <v>1</v>
          </cell>
          <cell r="CT318">
            <v>1</v>
          </cell>
          <cell r="CU318">
            <v>1</v>
          </cell>
          <cell r="CV318">
            <v>1</v>
          </cell>
          <cell r="CW318">
            <v>1</v>
          </cell>
          <cell r="CX318">
            <v>1</v>
          </cell>
          <cell r="CY318">
            <v>1</v>
          </cell>
          <cell r="CZ318">
            <v>1</v>
          </cell>
          <cell r="DA318">
            <v>1</v>
          </cell>
          <cell r="DB318">
            <v>1</v>
          </cell>
          <cell r="DC318">
            <v>1</v>
          </cell>
          <cell r="DD318">
            <v>1</v>
          </cell>
          <cell r="DE318">
            <v>1</v>
          </cell>
          <cell r="DF318">
            <v>1</v>
          </cell>
          <cell r="DG318">
            <v>1</v>
          </cell>
          <cell r="DH318">
            <v>1</v>
          </cell>
          <cell r="DI318">
            <v>1</v>
          </cell>
          <cell r="DJ318">
            <v>1</v>
          </cell>
          <cell r="DK318">
            <v>1</v>
          </cell>
          <cell r="DL318">
            <v>1</v>
          </cell>
          <cell r="DM318">
            <v>1</v>
          </cell>
          <cell r="DN318">
            <v>1</v>
          </cell>
          <cell r="DO318">
            <v>1</v>
          </cell>
          <cell r="DP318">
            <v>1</v>
          </cell>
          <cell r="DQ318">
            <v>1</v>
          </cell>
          <cell r="DR318">
            <v>1</v>
          </cell>
          <cell r="DS318">
            <v>1</v>
          </cell>
          <cell r="DT318">
            <v>1</v>
          </cell>
          <cell r="DU318">
            <v>1</v>
          </cell>
          <cell r="DV318">
            <v>1</v>
          </cell>
          <cell r="DW318">
            <v>1</v>
          </cell>
          <cell r="DX318">
            <v>1</v>
          </cell>
          <cell r="DY318">
            <v>1</v>
          </cell>
          <cell r="DZ318">
            <v>1</v>
          </cell>
          <cell r="EA318">
            <v>1</v>
          </cell>
          <cell r="EB318">
            <v>1</v>
          </cell>
          <cell r="EC318">
            <v>1</v>
          </cell>
          <cell r="ED318">
            <v>1</v>
          </cell>
          <cell r="EE318">
            <v>1</v>
          </cell>
        </row>
        <row r="319">
          <cell r="D319" t="str">
            <v>F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</row>
        <row r="320">
          <cell r="D320" t="str">
            <v>A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</row>
        <row r="321">
          <cell r="A321" t="str">
            <v>3.2</v>
          </cell>
          <cell r="B321" t="str">
            <v>Bahregansar Platform</v>
          </cell>
          <cell r="C321">
            <v>0.19924354722345552</v>
          </cell>
          <cell r="D321" t="str">
            <v>S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3.4354419511297216E-99</v>
          </cell>
          <cell r="R321">
            <v>3.4354419511297216E-99</v>
          </cell>
          <cell r="S321">
            <v>3.4354419511297216E-99</v>
          </cell>
          <cell r="T321">
            <v>3.3054724886195144E-4</v>
          </cell>
          <cell r="U321">
            <v>1.9989123912019624E-2</v>
          </cell>
          <cell r="V321">
            <v>1.9989123912019624E-2</v>
          </cell>
          <cell r="W321">
            <v>1.9989123912019624E-2</v>
          </cell>
          <cell r="X321">
            <v>2.6401960820930083E-2</v>
          </cell>
          <cell r="Y321">
            <v>2.8110853472973697E-2</v>
          </cell>
          <cell r="Z321">
            <v>5.1141897771785405E-2</v>
          </cell>
          <cell r="AA321">
            <v>5.5313932040799714E-2</v>
          </cell>
          <cell r="AB321">
            <v>6.2592648545036447E-2</v>
          </cell>
          <cell r="AC321">
            <v>6.8433860099620367E-2</v>
          </cell>
          <cell r="AD321">
            <v>7.0794864510804328E-2</v>
          </cell>
          <cell r="AE321">
            <v>9.3251116439692125E-2</v>
          </cell>
          <cell r="AF321">
            <v>0.11244836678415746</v>
          </cell>
          <cell r="AG321">
            <v>0.13637041490648308</v>
          </cell>
          <cell r="AH321">
            <v>0.13764946236575529</v>
          </cell>
          <cell r="AI321">
            <v>0.15315198999482221</v>
          </cell>
          <cell r="AJ321">
            <v>0.15735612888404354</v>
          </cell>
          <cell r="AK321">
            <v>0.16902818964013172</v>
          </cell>
          <cell r="AL321">
            <v>0.17688438838145074</v>
          </cell>
          <cell r="AM321">
            <v>0.18942234855053205</v>
          </cell>
          <cell r="AN321">
            <v>0.20955054065262782</v>
          </cell>
          <cell r="AO321">
            <v>0.25163913696057633</v>
          </cell>
          <cell r="AP321">
            <v>0.26492662486142382</v>
          </cell>
          <cell r="AQ321">
            <v>0.28133834697142091</v>
          </cell>
          <cell r="AR321">
            <v>0.2938698301382851</v>
          </cell>
          <cell r="AS321">
            <v>0.30348534105079733</v>
          </cell>
          <cell r="AT321">
            <v>0.31532480454539813</v>
          </cell>
          <cell r="AU321">
            <v>0.32317392151652319</v>
          </cell>
          <cell r="AV321">
            <v>0.32975659250049738</v>
          </cell>
          <cell r="AW321">
            <v>0.34845728662846953</v>
          </cell>
          <cell r="AX321">
            <v>0.36555923104883165</v>
          </cell>
          <cell r="AY321">
            <v>0.3777136531023213</v>
          </cell>
          <cell r="AZ321">
            <v>0.38896721988029898</v>
          </cell>
          <cell r="BA321">
            <v>0.39831709401912152</v>
          </cell>
          <cell r="BB321">
            <v>0.40730273715336307</v>
          </cell>
          <cell r="BC321">
            <v>0.41303328171564285</v>
          </cell>
          <cell r="BD321">
            <v>0.42253398475089793</v>
          </cell>
          <cell r="BE321">
            <v>0.43666540708750984</v>
          </cell>
          <cell r="BF321">
            <v>0.45134918838336868</v>
          </cell>
          <cell r="BG321">
            <v>0.46517848609360235</v>
          </cell>
          <cell r="BH321">
            <v>0.47791835926997883</v>
          </cell>
          <cell r="BI321">
            <v>0.48693987445957171</v>
          </cell>
          <cell r="BJ321">
            <v>0.4944530008666419</v>
          </cell>
          <cell r="BK321">
            <v>0.50556744565856071</v>
          </cell>
          <cell r="BL321">
            <v>0.51426318950214134</v>
          </cell>
          <cell r="BM321">
            <v>0.52453782321532394</v>
          </cell>
          <cell r="BN321">
            <v>0.53510167906490425</v>
          </cell>
          <cell r="BO321">
            <v>0.54829730787429831</v>
          </cell>
          <cell r="BP321">
            <v>0.57748539196884385</v>
          </cell>
          <cell r="BQ321">
            <v>0.59762867161449174</v>
          </cell>
          <cell r="BR321">
            <v>0.61909506952884963</v>
          </cell>
          <cell r="BS321">
            <v>0.64219978157267688</v>
          </cell>
          <cell r="BT321">
            <v>0.66488634995509777</v>
          </cell>
          <cell r="BU321">
            <v>0.69037027312475518</v>
          </cell>
          <cell r="BV321">
            <v>0.72300166802508326</v>
          </cell>
          <cell r="BW321">
            <v>0.74381951542403946</v>
          </cell>
          <cell r="BX321">
            <v>0.76297033702614003</v>
          </cell>
          <cell r="BY321">
            <v>0.78500405171946375</v>
          </cell>
          <cell r="BZ321">
            <v>0.81021908455988434</v>
          </cell>
          <cell r="CA321">
            <v>0.82657873760228895</v>
          </cell>
          <cell r="CB321">
            <v>0.85235704538811496</v>
          </cell>
          <cell r="CC321">
            <v>0.88779868452637944</v>
          </cell>
          <cell r="CD321">
            <v>0.90630374028328997</v>
          </cell>
          <cell r="CE321">
            <v>0.90900478425686804</v>
          </cell>
          <cell r="CF321">
            <v>0.91471256488619079</v>
          </cell>
          <cell r="CG321">
            <v>0.91745193414449022</v>
          </cell>
          <cell r="CH321">
            <v>0.97355365370319402</v>
          </cell>
          <cell r="CI321">
            <v>0.97991691265345571</v>
          </cell>
          <cell r="CJ321">
            <v>0.9861252500424238</v>
          </cell>
          <cell r="CK321">
            <v>0.98845642022661195</v>
          </cell>
          <cell r="CL321">
            <v>0.99295182241358315</v>
          </cell>
          <cell r="CM321">
            <v>0.99494847673409748</v>
          </cell>
          <cell r="CN321">
            <v>0.99999999999999989</v>
          </cell>
          <cell r="CO321">
            <v>0.99999999999999989</v>
          </cell>
          <cell r="CP321">
            <v>0.99999999999999989</v>
          </cell>
          <cell r="CQ321">
            <v>0.99999999999999989</v>
          </cell>
          <cell r="CR321">
            <v>0.99999999999999989</v>
          </cell>
          <cell r="CS321">
            <v>0.99999999999999989</v>
          </cell>
          <cell r="CT321">
            <v>0.99999999999999989</v>
          </cell>
          <cell r="CU321">
            <v>0.99999999999999989</v>
          </cell>
          <cell r="CV321">
            <v>0.99999999999999989</v>
          </cell>
          <cell r="CW321">
            <v>0.99999999999999989</v>
          </cell>
          <cell r="CX321">
            <v>0.99999999999999989</v>
          </cell>
          <cell r="CY321">
            <v>0.99999999999999989</v>
          </cell>
          <cell r="CZ321">
            <v>0.99999999999999989</v>
          </cell>
          <cell r="DA321">
            <v>0.99999999999999989</v>
          </cell>
          <cell r="DB321">
            <v>0.99999999999999989</v>
          </cell>
          <cell r="DC321">
            <v>0.99999999999999989</v>
          </cell>
          <cell r="DD321">
            <v>0.99999999999999989</v>
          </cell>
          <cell r="DE321">
            <v>0.99999999999999989</v>
          </cell>
          <cell r="DF321">
            <v>0.99999999999999989</v>
          </cell>
          <cell r="DG321">
            <v>0.99999999999999989</v>
          </cell>
          <cell r="DH321">
            <v>0.99999999999999989</v>
          </cell>
          <cell r="DI321">
            <v>0.99999999999999989</v>
          </cell>
          <cell r="DJ321">
            <v>0.99999999999999989</v>
          </cell>
          <cell r="DK321">
            <v>0.99999999999999989</v>
          </cell>
          <cell r="DL321">
            <v>0.99999999999999989</v>
          </cell>
          <cell r="DM321">
            <v>0.99999999999999989</v>
          </cell>
          <cell r="DN321">
            <v>0.99999999999999989</v>
          </cell>
          <cell r="DO321">
            <v>0.99999999999999989</v>
          </cell>
          <cell r="DP321">
            <v>0.99999999999999989</v>
          </cell>
          <cell r="DQ321">
            <v>0.99999999999999989</v>
          </cell>
          <cell r="DR321">
            <v>0.99999999999999989</v>
          </cell>
          <cell r="DS321">
            <v>0.99999999999999989</v>
          </cell>
          <cell r="DT321">
            <v>0.99999999999999989</v>
          </cell>
          <cell r="DU321">
            <v>0.99999999999999989</v>
          </cell>
          <cell r="DV321">
            <v>0.99999999999999989</v>
          </cell>
          <cell r="DW321">
            <v>0.99999999999999989</v>
          </cell>
          <cell r="DX321">
            <v>0.99999999999999989</v>
          </cell>
          <cell r="DY321">
            <v>0.99999999999999989</v>
          </cell>
          <cell r="DZ321">
            <v>0.99999999999999989</v>
          </cell>
          <cell r="EA321">
            <v>0.99999999999999989</v>
          </cell>
          <cell r="EB321">
            <v>0.99999999999999989</v>
          </cell>
          <cell r="EC321">
            <v>0.99999999999999989</v>
          </cell>
          <cell r="ED321">
            <v>0.99999999999999989</v>
          </cell>
          <cell r="EE321">
            <v>0.99999999999999989</v>
          </cell>
        </row>
        <row r="322">
          <cell r="D322" t="str">
            <v>F</v>
          </cell>
        </row>
        <row r="323">
          <cell r="D323" t="str">
            <v>A</v>
          </cell>
          <cell r="AN323">
            <v>4.8903012110042644E-2</v>
          </cell>
          <cell r="AO323">
            <v>6.7341388351038325E-2</v>
          </cell>
          <cell r="AP323">
            <v>8.8373009191510074E-2</v>
          </cell>
          <cell r="AQ323">
            <v>8.8830689059512233E-2</v>
          </cell>
          <cell r="AR323">
            <v>8.8830689059512233E-2</v>
          </cell>
          <cell r="AS323">
            <v>8.8830689059512233E-2</v>
          </cell>
          <cell r="AT323">
            <v>9.0932352623062568E-2</v>
          </cell>
          <cell r="AU323">
            <v>9.0932352623062568E-2</v>
          </cell>
          <cell r="AV323">
            <v>9.0932352623062568E-2</v>
          </cell>
          <cell r="AW323">
            <v>9.0932352623062568E-2</v>
          </cell>
          <cell r="AX323">
            <v>0.11059092928622022</v>
          </cell>
          <cell r="AY323">
            <v>0.11059092928622022</v>
          </cell>
          <cell r="AZ323">
            <v>0.11260948441519628</v>
          </cell>
          <cell r="BA323">
            <v>0.11289785052250421</v>
          </cell>
          <cell r="BB323">
            <v>0.11356750817241278</v>
          </cell>
          <cell r="BC323">
            <v>0.12609348898626643</v>
          </cell>
          <cell r="BD323">
            <v>0.1283924726788539</v>
          </cell>
          <cell r="BE323">
            <v>0.1335860974860254</v>
          </cell>
          <cell r="BF323">
            <v>0.1335860974860254</v>
          </cell>
          <cell r="BG323">
            <v>0.17553295188389617</v>
          </cell>
          <cell r="BH323">
            <v>0.17553295188389617</v>
          </cell>
          <cell r="BI323">
            <v>0.17553295188389617</v>
          </cell>
          <cell r="BJ323">
            <v>0.17553295188389617</v>
          </cell>
          <cell r="BK323">
            <v>0.17553295188389617</v>
          </cell>
          <cell r="BL323">
            <v>0.17553295188389617</v>
          </cell>
          <cell r="BM323">
            <v>0.17553295188389617</v>
          </cell>
          <cell r="BN323">
            <v>0.1773721697594082</v>
          </cell>
          <cell r="BO323">
            <v>0.21538100642078598</v>
          </cell>
          <cell r="BP323">
            <v>0.21538100642078598</v>
          </cell>
          <cell r="BQ323">
            <v>0.21538100642078598</v>
          </cell>
          <cell r="BR323">
            <v>0.21818381844470341</v>
          </cell>
          <cell r="BS323">
            <v>0.22258131625302743</v>
          </cell>
          <cell r="BT323">
            <v>0.22937058316961856</v>
          </cell>
          <cell r="BU323">
            <v>0.22937058316961856</v>
          </cell>
          <cell r="BV323">
            <v>0.23010917841583264</v>
          </cell>
          <cell r="BW323">
            <v>0.23010917841583264</v>
          </cell>
          <cell r="BX323">
            <v>0.23163559857936755</v>
          </cell>
          <cell r="BY323">
            <v>0.23203053400123408</v>
          </cell>
          <cell r="BZ323">
            <v>0.23203053400123408</v>
          </cell>
          <cell r="CA323">
            <v>0.23203053400123408</v>
          </cell>
          <cell r="CB323">
            <v>0.26107411004855868</v>
          </cell>
          <cell r="CC323">
            <v>0.26107411004855868</v>
          </cell>
          <cell r="CD323">
            <v>0.26347069199906636</v>
          </cell>
        </row>
        <row r="324">
          <cell r="A324" t="str">
            <v>3.2.1</v>
          </cell>
          <cell r="B324" t="str">
            <v>Procutrment Services</v>
          </cell>
          <cell r="C324">
            <v>2.6000141431704329E-3</v>
          </cell>
          <cell r="D324" t="str">
            <v>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2.6326381432244619E-97</v>
          </cell>
          <cell r="R324">
            <v>2.6326381432244619E-97</v>
          </cell>
          <cell r="S324">
            <v>2.6326381432244619E-97</v>
          </cell>
          <cell r="T324">
            <v>3.3054724886195144E-4</v>
          </cell>
          <cell r="U324">
            <v>1.9989123912019624E-2</v>
          </cell>
          <cell r="V324">
            <v>1.9989123912019624E-2</v>
          </cell>
          <cell r="W324">
            <v>1.9989123912019624E-2</v>
          </cell>
          <cell r="X324">
            <v>2.6401960820930083E-2</v>
          </cell>
          <cell r="Y324">
            <v>2.8110853472973697E-2</v>
          </cell>
          <cell r="Z324">
            <v>5.1141897771785405E-2</v>
          </cell>
          <cell r="AA324">
            <v>5.5313932040799714E-2</v>
          </cell>
          <cell r="AB324">
            <v>6.2592648545036447E-2</v>
          </cell>
          <cell r="AC324">
            <v>6.8433860099620367E-2</v>
          </cell>
          <cell r="AD324">
            <v>7.0794864510804328E-2</v>
          </cell>
          <cell r="AE324">
            <v>9.3251116439692125E-2</v>
          </cell>
          <cell r="AF324">
            <v>0.11244836678415746</v>
          </cell>
          <cell r="AG324">
            <v>0.13637041490648308</v>
          </cell>
          <cell r="AH324">
            <v>0.13764946236575529</v>
          </cell>
          <cell r="AI324">
            <v>0.15315198999482221</v>
          </cell>
          <cell r="AJ324">
            <v>0.15735612888404354</v>
          </cell>
          <cell r="AK324">
            <v>0.16902818964013172</v>
          </cell>
          <cell r="AL324">
            <v>0.17688438838145074</v>
          </cell>
          <cell r="AM324">
            <v>0.18942234855053205</v>
          </cell>
          <cell r="AN324">
            <v>0.20955054065262782</v>
          </cell>
          <cell r="AO324">
            <v>0.25163913696057633</v>
          </cell>
          <cell r="AP324">
            <v>0.26492662486142382</v>
          </cell>
          <cell r="AQ324">
            <v>0.28133834697142091</v>
          </cell>
          <cell r="AR324">
            <v>0.2938698301382851</v>
          </cell>
          <cell r="AS324">
            <v>0.30348534105079733</v>
          </cell>
          <cell r="AT324">
            <v>0.31532480454539813</v>
          </cell>
          <cell r="AU324">
            <v>0.32317392151652319</v>
          </cell>
          <cell r="AV324">
            <v>0.32975659250049738</v>
          </cell>
          <cell r="AW324">
            <v>0.34845728662846953</v>
          </cell>
          <cell r="AX324">
            <v>0.36555923104883165</v>
          </cell>
          <cell r="AY324">
            <v>0.3777136531023213</v>
          </cell>
          <cell r="AZ324">
            <v>0.38896721988029898</v>
          </cell>
          <cell r="BA324">
            <v>0.39831709401912152</v>
          </cell>
          <cell r="BB324">
            <v>0.40730273715336307</v>
          </cell>
          <cell r="BC324">
            <v>0.41303328171564285</v>
          </cell>
          <cell r="BD324">
            <v>0.42253398475089793</v>
          </cell>
          <cell r="BE324">
            <v>0.43666540708750984</v>
          </cell>
          <cell r="BF324">
            <v>0.45134918838336868</v>
          </cell>
          <cell r="BG324">
            <v>0.46517848609360241</v>
          </cell>
          <cell r="BH324">
            <v>0.47791835926997883</v>
          </cell>
          <cell r="BI324">
            <v>0.48693987445957182</v>
          </cell>
          <cell r="BJ324">
            <v>0.4944530008666419</v>
          </cell>
          <cell r="BK324">
            <v>0.50556744565856071</v>
          </cell>
          <cell r="BL324">
            <v>0.51426318950214134</v>
          </cell>
          <cell r="BM324">
            <v>0.52453782321532394</v>
          </cell>
          <cell r="BN324">
            <v>0.53510167906490425</v>
          </cell>
          <cell r="BO324">
            <v>0.54829730787429831</v>
          </cell>
          <cell r="BP324">
            <v>0.57748539196884385</v>
          </cell>
          <cell r="BQ324">
            <v>0.59762867161449174</v>
          </cell>
          <cell r="BR324">
            <v>0.61909506952884963</v>
          </cell>
          <cell r="BS324">
            <v>0.64219978157267688</v>
          </cell>
          <cell r="BT324">
            <v>0.66488634995509777</v>
          </cell>
          <cell r="BU324">
            <v>0.69037027312475518</v>
          </cell>
          <cell r="BV324">
            <v>0.72300166802508326</v>
          </cell>
          <cell r="BW324">
            <v>0.74381951542403946</v>
          </cell>
          <cell r="BX324">
            <v>0.76297033702614003</v>
          </cell>
          <cell r="BY324">
            <v>0.78500405171946375</v>
          </cell>
          <cell r="BZ324">
            <v>0.81021908455988434</v>
          </cell>
          <cell r="CA324">
            <v>0.82657873760228895</v>
          </cell>
          <cell r="CB324">
            <v>0.85235704538811496</v>
          </cell>
          <cell r="CC324">
            <v>0.88779868452637944</v>
          </cell>
          <cell r="CD324">
            <v>0.90630374028328997</v>
          </cell>
          <cell r="CE324">
            <v>0.90900478425686804</v>
          </cell>
          <cell r="CF324">
            <v>0.91471256488619079</v>
          </cell>
          <cell r="CG324">
            <v>0.91745193414449022</v>
          </cell>
          <cell r="CH324">
            <v>0.97355365370319402</v>
          </cell>
          <cell r="CI324">
            <v>0.97991691265345571</v>
          </cell>
          <cell r="CJ324">
            <v>0.9861252500424238</v>
          </cell>
          <cell r="CK324">
            <v>0.98845642022661195</v>
          </cell>
          <cell r="CL324">
            <v>0.99295182241358315</v>
          </cell>
          <cell r="CM324">
            <v>0.99494847673409748</v>
          </cell>
          <cell r="CN324">
            <v>1</v>
          </cell>
          <cell r="CO324">
            <v>1</v>
          </cell>
          <cell r="CP324">
            <v>1</v>
          </cell>
          <cell r="CQ324">
            <v>1</v>
          </cell>
          <cell r="CR324">
            <v>1</v>
          </cell>
          <cell r="CS324">
            <v>1</v>
          </cell>
          <cell r="CT324">
            <v>1</v>
          </cell>
          <cell r="CU324">
            <v>1</v>
          </cell>
          <cell r="CV324">
            <v>1</v>
          </cell>
          <cell r="CW324">
            <v>1</v>
          </cell>
          <cell r="CX324">
            <v>1</v>
          </cell>
          <cell r="CY324">
            <v>1</v>
          </cell>
          <cell r="CZ324">
            <v>1</v>
          </cell>
          <cell r="DA324">
            <v>1</v>
          </cell>
          <cell r="DB324">
            <v>1</v>
          </cell>
          <cell r="DC324">
            <v>1</v>
          </cell>
          <cell r="DD324">
            <v>1</v>
          </cell>
          <cell r="DE324">
            <v>1</v>
          </cell>
          <cell r="DF324">
            <v>1</v>
          </cell>
          <cell r="DG324">
            <v>1</v>
          </cell>
          <cell r="DH324">
            <v>1</v>
          </cell>
          <cell r="DI324">
            <v>1</v>
          </cell>
          <cell r="DJ324">
            <v>1</v>
          </cell>
          <cell r="DK324">
            <v>1</v>
          </cell>
          <cell r="DL324">
            <v>1</v>
          </cell>
          <cell r="DM324">
            <v>1</v>
          </cell>
          <cell r="DN324">
            <v>1</v>
          </cell>
          <cell r="DO324">
            <v>1</v>
          </cell>
          <cell r="DP324">
            <v>1</v>
          </cell>
          <cell r="DQ324">
            <v>1</v>
          </cell>
          <cell r="DR324">
            <v>1</v>
          </cell>
          <cell r="DS324">
            <v>1</v>
          </cell>
          <cell r="DT324">
            <v>1</v>
          </cell>
          <cell r="DU324">
            <v>1</v>
          </cell>
          <cell r="DV324">
            <v>1</v>
          </cell>
          <cell r="DW324">
            <v>1</v>
          </cell>
          <cell r="DX324">
            <v>1</v>
          </cell>
          <cell r="DY324">
            <v>1</v>
          </cell>
          <cell r="DZ324">
            <v>1</v>
          </cell>
          <cell r="EA324">
            <v>1</v>
          </cell>
          <cell r="EB324">
            <v>1</v>
          </cell>
          <cell r="EC324">
            <v>1</v>
          </cell>
          <cell r="ED324">
            <v>1</v>
          </cell>
          <cell r="EE324">
            <v>1</v>
          </cell>
        </row>
        <row r="325">
          <cell r="D325" t="str">
            <v>F</v>
          </cell>
        </row>
        <row r="326">
          <cell r="D326" t="str">
            <v>A</v>
          </cell>
          <cell r="AN326">
            <v>4.8903012110042644E-2</v>
          </cell>
          <cell r="AO326">
            <v>6.7341388351038325E-2</v>
          </cell>
          <cell r="AP326">
            <v>8.8373009191510074E-2</v>
          </cell>
          <cell r="AQ326">
            <v>8.8830689059512233E-2</v>
          </cell>
          <cell r="AR326">
            <v>8.8830689059512233E-2</v>
          </cell>
          <cell r="AS326">
            <v>8.8830689059512233E-2</v>
          </cell>
          <cell r="AT326">
            <v>9.0932352623062568E-2</v>
          </cell>
          <cell r="AU326">
            <v>9.0932352623062568E-2</v>
          </cell>
          <cell r="AV326">
            <v>9.0932352623062568E-2</v>
          </cell>
          <cell r="AW326">
            <v>9.0932352623062568E-2</v>
          </cell>
          <cell r="AX326">
            <v>0.11059092928622022</v>
          </cell>
          <cell r="AY326">
            <v>0.11059092928622022</v>
          </cell>
          <cell r="AZ326">
            <v>0.11260948441519628</v>
          </cell>
          <cell r="BA326">
            <v>0.11289785052250421</v>
          </cell>
          <cell r="BB326">
            <v>0.11356750817241278</v>
          </cell>
          <cell r="BC326">
            <v>0.12609348898626643</v>
          </cell>
          <cell r="BD326">
            <v>0.1283924726788539</v>
          </cell>
          <cell r="BE326">
            <v>0.1335860974860254</v>
          </cell>
          <cell r="BF326">
            <v>0.1335860974860254</v>
          </cell>
          <cell r="BG326">
            <v>0.17553295188389617</v>
          </cell>
          <cell r="BH326">
            <v>0.17553295188389617</v>
          </cell>
          <cell r="BI326">
            <v>0.17553295188389617</v>
          </cell>
          <cell r="BJ326">
            <v>0.17553295188389617</v>
          </cell>
          <cell r="BK326">
            <v>0.17553295188389617</v>
          </cell>
          <cell r="BL326">
            <v>0.17553295188389617</v>
          </cell>
          <cell r="BM326">
            <v>0.17553295188389617</v>
          </cell>
          <cell r="BN326">
            <v>0.1773721697594082</v>
          </cell>
          <cell r="BO326">
            <v>0.21538100642078598</v>
          </cell>
          <cell r="BP326">
            <v>0.21538100642078598</v>
          </cell>
          <cell r="BQ326">
            <v>0.21538100642078598</v>
          </cell>
          <cell r="BR326">
            <v>0.21818381844470341</v>
          </cell>
          <cell r="BS326">
            <v>0.22258131625302743</v>
          </cell>
          <cell r="BT326">
            <v>0.22937058316961856</v>
          </cell>
          <cell r="BU326">
            <v>0.22937058316961856</v>
          </cell>
          <cell r="BV326">
            <v>0.23010917841583264</v>
          </cell>
          <cell r="BW326">
            <v>0.23010917841583264</v>
          </cell>
          <cell r="BX326">
            <v>0.23163559857936755</v>
          </cell>
          <cell r="BY326">
            <v>0.23203053400123408</v>
          </cell>
          <cell r="BZ326">
            <v>0.23203053400123408</v>
          </cell>
          <cell r="CA326">
            <v>0.23203053400123408</v>
          </cell>
          <cell r="CB326">
            <v>0.26107411004855868</v>
          </cell>
          <cell r="CC326">
            <v>0.26107411004855868</v>
          </cell>
          <cell r="CD326">
            <v>0.26347069199906636</v>
          </cell>
        </row>
        <row r="327">
          <cell r="A327" t="str">
            <v>3.2.2</v>
          </cell>
          <cell r="B327" t="str">
            <v>Equipment</v>
          </cell>
          <cell r="C327">
            <v>0.16446161509670429</v>
          </cell>
          <cell r="D327" t="str">
            <v>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3.9522887348492867E-4</v>
          </cell>
          <cell r="U327">
            <v>2.3900604082769453E-2</v>
          </cell>
          <cell r="V327">
            <v>2.3900604082769453E-2</v>
          </cell>
          <cell r="W327">
            <v>2.3900604082769453E-2</v>
          </cell>
          <cell r="X327">
            <v>2.9525018129409494E-2</v>
          </cell>
          <cell r="Y327">
            <v>2.9525018129409494E-2</v>
          </cell>
          <cell r="Z327">
            <v>5.3030393338694026E-2</v>
          </cell>
          <cell r="AA327">
            <v>5.3030393338694026E-2</v>
          </cell>
          <cell r="AB327">
            <v>6.06898945482175E-2</v>
          </cell>
          <cell r="AC327">
            <v>6.1905979884443872E-2</v>
          </cell>
          <cell r="AD327">
            <v>6.1905979884443872E-2</v>
          </cell>
          <cell r="AE327">
            <v>8.5928046681782624E-2</v>
          </cell>
          <cell r="AF327">
            <v>0.10693646472459381</v>
          </cell>
          <cell r="AG327">
            <v>0.13408362248795921</v>
          </cell>
          <cell r="AH327">
            <v>0.13408362248795921</v>
          </cell>
          <cell r="AI327">
            <v>0.15192588418522188</v>
          </cell>
          <cell r="AJ327">
            <v>0.15662662110914893</v>
          </cell>
          <cell r="AK327">
            <v>0.15829657280567611</v>
          </cell>
          <cell r="AL327">
            <v>0.16494544681373061</v>
          </cell>
          <cell r="AM327">
            <v>0.16830686398536415</v>
          </cell>
          <cell r="AN327">
            <v>0.17092034880282103</v>
          </cell>
          <cell r="AO327">
            <v>0.21756701071231749</v>
          </cell>
          <cell r="AP327">
            <v>0.23093938748691251</v>
          </cell>
          <cell r="AQ327">
            <v>0.23907253124420955</v>
          </cell>
          <cell r="AR327">
            <v>0.24919458035883485</v>
          </cell>
          <cell r="AS327">
            <v>0.25595061171069428</v>
          </cell>
          <cell r="AT327">
            <v>0.26185414695146925</v>
          </cell>
          <cell r="AU327">
            <v>0.26921911918781238</v>
          </cell>
          <cell r="AV327">
            <v>0.27564398016256392</v>
          </cell>
          <cell r="AW327">
            <v>0.29006505688372791</v>
          </cell>
          <cell r="AX327">
            <v>0.30293640809055777</v>
          </cell>
          <cell r="AY327">
            <v>0.31740719389521116</v>
          </cell>
          <cell r="AZ327">
            <v>0.32891650708248699</v>
          </cell>
          <cell r="BA327">
            <v>0.33865380441572224</v>
          </cell>
          <cell r="BB327">
            <v>0.34858316661899508</v>
          </cell>
          <cell r="BC327">
            <v>0.35505757747612565</v>
          </cell>
          <cell r="BD327">
            <v>0.36605565512953381</v>
          </cell>
          <cell r="BE327">
            <v>0.38118593647075272</v>
          </cell>
          <cell r="BF327">
            <v>0.39793187765442062</v>
          </cell>
          <cell r="BG327">
            <v>0.41437785639275093</v>
          </cell>
          <cell r="BH327">
            <v>0.42945044550973738</v>
          </cell>
          <cell r="BI327">
            <v>0.44017954112556812</v>
          </cell>
          <cell r="BJ327">
            <v>0.44914980668868376</v>
          </cell>
          <cell r="BK327">
            <v>0.46031058902733268</v>
          </cell>
          <cell r="BL327">
            <v>0.47061028015527728</v>
          </cell>
          <cell r="BM327">
            <v>0.48289545851302357</v>
          </cell>
          <cell r="BN327">
            <v>0.49405757778071879</v>
          </cell>
          <cell r="BO327">
            <v>0.50973639182133745</v>
          </cell>
          <cell r="BP327">
            <v>0.53370028614913012</v>
          </cell>
          <cell r="BQ327">
            <v>0.5572999527559197</v>
          </cell>
          <cell r="BR327">
            <v>0.58249543498472345</v>
          </cell>
          <cell r="BS327">
            <v>0.60979312374937267</v>
          </cell>
          <cell r="BT327">
            <v>0.63324937492159727</v>
          </cell>
          <cell r="BU327">
            <v>0.66324067059990344</v>
          </cell>
          <cell r="BV327">
            <v>0.68811392485684986</v>
          </cell>
          <cell r="BW327">
            <v>0.71284215472931167</v>
          </cell>
          <cell r="BX327">
            <v>0.73561420347212558</v>
          </cell>
          <cell r="BY327">
            <v>0.7614696238376093</v>
          </cell>
          <cell r="BZ327">
            <v>0.79155016438140424</v>
          </cell>
          <cell r="CA327">
            <v>0.80799290662286927</v>
          </cell>
          <cell r="CB327">
            <v>0.83178896639838995</v>
          </cell>
          <cell r="CC327">
            <v>0.87416584038328193</v>
          </cell>
          <cell r="CD327">
            <v>0.89616460940104836</v>
          </cell>
          <cell r="CE327">
            <v>0.89939419479492477</v>
          </cell>
          <cell r="CF327">
            <v>0.90621887633740661</v>
          </cell>
          <cell r="CG327">
            <v>0.90949428652383091</v>
          </cell>
          <cell r="CH327">
            <v>0.97657401415155687</v>
          </cell>
          <cell r="CI327">
            <v>0.97904342123822308</v>
          </cell>
          <cell r="CJ327">
            <v>0.98623087397044551</v>
          </cell>
          <cell r="CK327">
            <v>0.98742338826428222</v>
          </cell>
          <cell r="CL327">
            <v>0.99279845264111588</v>
          </cell>
          <cell r="CM327">
            <v>0.99395999253771017</v>
          </cell>
          <cell r="CN327">
            <v>1</v>
          </cell>
          <cell r="CO327">
            <v>1</v>
          </cell>
          <cell r="CP327">
            <v>1</v>
          </cell>
          <cell r="CQ327">
            <v>1</v>
          </cell>
          <cell r="CR327">
            <v>1</v>
          </cell>
          <cell r="CS327">
            <v>1</v>
          </cell>
          <cell r="CT327">
            <v>1</v>
          </cell>
          <cell r="CU327">
            <v>1</v>
          </cell>
          <cell r="CV327">
            <v>1</v>
          </cell>
          <cell r="CW327">
            <v>1</v>
          </cell>
          <cell r="CX327">
            <v>1</v>
          </cell>
          <cell r="CY327">
            <v>1</v>
          </cell>
          <cell r="CZ327">
            <v>1</v>
          </cell>
          <cell r="DA327">
            <v>1</v>
          </cell>
          <cell r="DB327">
            <v>1</v>
          </cell>
          <cell r="DC327">
            <v>1</v>
          </cell>
          <cell r="DD327">
            <v>1</v>
          </cell>
          <cell r="DE327">
            <v>1</v>
          </cell>
          <cell r="DF327">
            <v>1</v>
          </cell>
          <cell r="DG327">
            <v>1</v>
          </cell>
          <cell r="DH327">
            <v>1</v>
          </cell>
          <cell r="DI327">
            <v>1</v>
          </cell>
          <cell r="DJ327">
            <v>1</v>
          </cell>
          <cell r="DK327">
            <v>1</v>
          </cell>
          <cell r="DL327">
            <v>1</v>
          </cell>
          <cell r="DM327">
            <v>1</v>
          </cell>
          <cell r="DN327">
            <v>1</v>
          </cell>
          <cell r="DO327">
            <v>1</v>
          </cell>
          <cell r="DP327">
            <v>1</v>
          </cell>
          <cell r="DQ327">
            <v>1</v>
          </cell>
          <cell r="DR327">
            <v>1</v>
          </cell>
          <cell r="DS327">
            <v>1</v>
          </cell>
          <cell r="DT327">
            <v>1</v>
          </cell>
          <cell r="DU327">
            <v>1</v>
          </cell>
          <cell r="DV327">
            <v>1</v>
          </cell>
          <cell r="DW327">
            <v>1</v>
          </cell>
          <cell r="DX327">
            <v>1</v>
          </cell>
          <cell r="DY327">
            <v>1</v>
          </cell>
          <cell r="DZ327">
            <v>1</v>
          </cell>
          <cell r="EA327">
            <v>1</v>
          </cell>
          <cell r="EB327">
            <v>1</v>
          </cell>
          <cell r="EC327">
            <v>1</v>
          </cell>
          <cell r="ED327">
            <v>1</v>
          </cell>
          <cell r="EE327">
            <v>1</v>
          </cell>
        </row>
        <row r="328">
          <cell r="D328" t="str">
            <v>F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</row>
        <row r="329">
          <cell r="D329" t="str">
            <v>A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5.8320362272856099E-2</v>
          </cell>
          <cell r="AN329">
            <v>5.8472374079095737E-2</v>
          </cell>
          <cell r="AO329">
            <v>6.3701559252250906E-2</v>
          </cell>
          <cell r="AP329">
            <v>8.8848656500709097E-2</v>
          </cell>
          <cell r="AQ329">
            <v>8.9395895357695515E-2</v>
          </cell>
          <cell r="AR329">
            <v>8.9395895357695515E-2</v>
          </cell>
          <cell r="AS329">
            <v>8.9395895357695515E-2</v>
          </cell>
          <cell r="AT329">
            <v>8.9395895357695515E-2</v>
          </cell>
          <cell r="AU329">
            <v>8.9395895357695515E-2</v>
          </cell>
          <cell r="AV329">
            <v>8.9395895357695515E-2</v>
          </cell>
          <cell r="AW329">
            <v>8.9395895357695515E-2</v>
          </cell>
          <cell r="AX329">
            <v>0.11290127056698003</v>
          </cell>
          <cell r="AY329">
            <v>0.11290127056698003</v>
          </cell>
          <cell r="AZ329">
            <v>0.11531481741221671</v>
          </cell>
          <cell r="BA329">
            <v>0.11565961112063491</v>
          </cell>
          <cell r="BB329">
            <v>0.116460307661009</v>
          </cell>
          <cell r="BC329">
            <v>0.13143737766657654</v>
          </cell>
          <cell r="BD329">
            <v>0.13418622745464734</v>
          </cell>
          <cell r="BE329">
            <v>0.14039614294754274</v>
          </cell>
          <cell r="BF329">
            <v>0.14039614294754274</v>
          </cell>
          <cell r="BG329">
            <v>0.19055117544890415</v>
          </cell>
          <cell r="BH329">
            <v>0.19055117544890415</v>
          </cell>
          <cell r="BI329">
            <v>0.19055117544890415</v>
          </cell>
          <cell r="BJ329">
            <v>0.19055117544890415</v>
          </cell>
          <cell r="BK329">
            <v>0.19055117544890415</v>
          </cell>
          <cell r="BL329">
            <v>0.19055117544890415</v>
          </cell>
          <cell r="BM329">
            <v>0.19055117544890415</v>
          </cell>
          <cell r="BN329">
            <v>0.19275029225152365</v>
          </cell>
          <cell r="BO329">
            <v>0.23819671405012954</v>
          </cell>
          <cell r="BP329">
            <v>0.23819671405012954</v>
          </cell>
          <cell r="BQ329">
            <v>0.23819671405012954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</row>
        <row r="330">
          <cell r="A330" t="str">
            <v>3.2.2.1</v>
          </cell>
          <cell r="B330" t="str">
            <v>Gas Turbines</v>
          </cell>
          <cell r="C330">
            <v>4.1614630261462497E-2</v>
          </cell>
          <cell r="D330" t="str">
            <v>S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.05</v>
          </cell>
          <cell r="V330">
            <v>0.05</v>
          </cell>
          <cell r="W330">
            <v>0.05</v>
          </cell>
          <cell r="X330">
            <v>0.05</v>
          </cell>
          <cell r="Y330">
            <v>0.05</v>
          </cell>
          <cell r="Z330">
            <v>0.1</v>
          </cell>
          <cell r="AA330">
            <v>0.1</v>
          </cell>
          <cell r="AB330">
            <v>0.1</v>
          </cell>
          <cell r="AC330">
            <v>0.1</v>
          </cell>
          <cell r="AD330">
            <v>0.1</v>
          </cell>
          <cell r="AE330">
            <v>0.15</v>
          </cell>
          <cell r="AF330">
            <v>0.17</v>
          </cell>
          <cell r="AG330">
            <v>0.2</v>
          </cell>
          <cell r="AH330">
            <v>0.2</v>
          </cell>
          <cell r="AI330">
            <v>0.23</v>
          </cell>
          <cell r="AJ330">
            <v>0.23</v>
          </cell>
          <cell r="AK330">
            <v>0.23</v>
          </cell>
          <cell r="AL330">
            <v>0.23</v>
          </cell>
          <cell r="AM330">
            <v>0.23</v>
          </cell>
          <cell r="AN330">
            <v>0.23</v>
          </cell>
          <cell r="AO330">
            <v>0.30080645161290326</v>
          </cell>
          <cell r="AP330">
            <v>0.30645161290322587</v>
          </cell>
          <cell r="AQ330">
            <v>0.31209677419354842</v>
          </cell>
          <cell r="AR330">
            <v>0.31774193548387103</v>
          </cell>
          <cell r="AS330">
            <v>0.32338709677419358</v>
          </cell>
          <cell r="AT330">
            <v>0.32903225806451619</v>
          </cell>
          <cell r="AU330">
            <v>0.33467741935483875</v>
          </cell>
          <cell r="AV330">
            <v>0.34032258064516135</v>
          </cell>
          <cell r="AW330">
            <v>0.34596774193548391</v>
          </cell>
          <cell r="AX330">
            <v>0.35161290322580652</v>
          </cell>
          <cell r="AY330">
            <v>0.35725806451612907</v>
          </cell>
          <cell r="AZ330">
            <v>0.36290322580645168</v>
          </cell>
          <cell r="BA330">
            <v>0.36854838709677423</v>
          </cell>
          <cell r="BB330">
            <v>0.37419354838709684</v>
          </cell>
          <cell r="BC330">
            <v>0.37983870967741939</v>
          </cell>
          <cell r="BD330">
            <v>0.385483870967742</v>
          </cell>
          <cell r="BE330">
            <v>0.39112903225806456</v>
          </cell>
          <cell r="BF330">
            <v>0.39677419354838717</v>
          </cell>
          <cell r="BG330">
            <v>0.40150000000000002</v>
          </cell>
          <cell r="BH330">
            <v>0.40500000000000003</v>
          </cell>
          <cell r="BI330">
            <v>0.40850000000000003</v>
          </cell>
          <cell r="BJ330">
            <v>0.41200000000000003</v>
          </cell>
          <cell r="BK330">
            <v>0.41550000000000004</v>
          </cell>
          <cell r="BL330">
            <v>0.41900000000000004</v>
          </cell>
          <cell r="BM330">
            <v>0.42249999999999999</v>
          </cell>
          <cell r="BN330">
            <v>0.42600000000000005</v>
          </cell>
          <cell r="BO330">
            <v>0.42949999999999999</v>
          </cell>
          <cell r="BP330">
            <v>0.45600000000000007</v>
          </cell>
          <cell r="BQ330">
            <v>0.4863333333333334</v>
          </cell>
          <cell r="BR330">
            <v>0.51666666666666672</v>
          </cell>
          <cell r="BS330">
            <v>0.54700000000000004</v>
          </cell>
          <cell r="BT330">
            <v>0.57733333333333337</v>
          </cell>
          <cell r="BU330">
            <v>0.60766666666666669</v>
          </cell>
          <cell r="BV330">
            <v>0.63800000000000012</v>
          </cell>
          <cell r="BW330">
            <v>0.66833333333333345</v>
          </cell>
          <cell r="BX330">
            <v>0.6962857142857144</v>
          </cell>
          <cell r="BY330">
            <v>0.71828571428571431</v>
          </cell>
          <cell r="BZ330">
            <v>0.74028571428571432</v>
          </cell>
          <cell r="CA330">
            <v>0.76228571428571434</v>
          </cell>
          <cell r="CB330">
            <v>0.78428571428571436</v>
          </cell>
          <cell r="CC330">
            <v>0.84499999999999997</v>
          </cell>
          <cell r="CD330">
            <v>0.87</v>
          </cell>
          <cell r="CE330">
            <v>0.87</v>
          </cell>
          <cell r="CF330">
            <v>0.87</v>
          </cell>
          <cell r="CG330">
            <v>0.87</v>
          </cell>
          <cell r="CH330">
            <v>1</v>
          </cell>
          <cell r="CI330">
            <v>1</v>
          </cell>
          <cell r="CJ330">
            <v>1</v>
          </cell>
          <cell r="CK330">
            <v>1</v>
          </cell>
          <cell r="CL330">
            <v>1</v>
          </cell>
          <cell r="CM330">
            <v>1</v>
          </cell>
          <cell r="CN330">
            <v>1</v>
          </cell>
          <cell r="CO330">
            <v>1</v>
          </cell>
          <cell r="CP330">
            <v>1</v>
          </cell>
          <cell r="CQ330">
            <v>1</v>
          </cell>
          <cell r="CR330">
            <v>1</v>
          </cell>
          <cell r="CS330">
            <v>1</v>
          </cell>
          <cell r="CT330">
            <v>1</v>
          </cell>
          <cell r="CU330">
            <v>1</v>
          </cell>
          <cell r="CV330">
            <v>1</v>
          </cell>
          <cell r="CW330">
            <v>1</v>
          </cell>
          <cell r="CX330">
            <v>1</v>
          </cell>
          <cell r="CY330">
            <v>1</v>
          </cell>
          <cell r="CZ330">
            <v>1</v>
          </cell>
          <cell r="DA330">
            <v>1</v>
          </cell>
          <cell r="DB330">
            <v>1</v>
          </cell>
          <cell r="DC330">
            <v>1</v>
          </cell>
          <cell r="DD330">
            <v>1</v>
          </cell>
          <cell r="DE330">
            <v>1</v>
          </cell>
          <cell r="DF330">
            <v>1</v>
          </cell>
          <cell r="DG330">
            <v>1</v>
          </cell>
          <cell r="DH330">
            <v>1</v>
          </cell>
          <cell r="DI330">
            <v>1</v>
          </cell>
          <cell r="DJ330">
            <v>1</v>
          </cell>
          <cell r="DK330">
            <v>1</v>
          </cell>
          <cell r="DL330">
            <v>1</v>
          </cell>
          <cell r="DM330">
            <v>1</v>
          </cell>
          <cell r="DN330">
            <v>1</v>
          </cell>
          <cell r="DO330">
            <v>1</v>
          </cell>
          <cell r="DP330">
            <v>1</v>
          </cell>
          <cell r="DQ330">
            <v>1</v>
          </cell>
          <cell r="DR330">
            <v>1</v>
          </cell>
          <cell r="DS330">
            <v>1</v>
          </cell>
          <cell r="DT330">
            <v>1</v>
          </cell>
          <cell r="DU330">
            <v>1</v>
          </cell>
          <cell r="DV330">
            <v>1</v>
          </cell>
          <cell r="DW330">
            <v>1</v>
          </cell>
          <cell r="DX330">
            <v>1</v>
          </cell>
          <cell r="DY330">
            <v>1</v>
          </cell>
          <cell r="DZ330">
            <v>1</v>
          </cell>
          <cell r="EA330">
            <v>1</v>
          </cell>
          <cell r="EB330">
            <v>1</v>
          </cell>
          <cell r="EC330">
            <v>1</v>
          </cell>
          <cell r="ED330">
            <v>1</v>
          </cell>
          <cell r="EE330">
            <v>1</v>
          </cell>
        </row>
        <row r="331">
          <cell r="D331" t="str">
            <v>F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</row>
        <row r="332">
          <cell r="D332" t="str">
            <v>A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.1</v>
          </cell>
          <cell r="AN332">
            <v>0.1</v>
          </cell>
          <cell r="AO332">
            <v>0.1</v>
          </cell>
          <cell r="AP332">
            <v>0.15</v>
          </cell>
          <cell r="AQ332">
            <v>0.15</v>
          </cell>
          <cell r="AR332">
            <v>0.15</v>
          </cell>
          <cell r="AS332">
            <v>0.15</v>
          </cell>
          <cell r="AT332">
            <v>0.15</v>
          </cell>
          <cell r="AU332">
            <v>0.15</v>
          </cell>
          <cell r="AV332">
            <v>0.15</v>
          </cell>
          <cell r="AW332">
            <v>0.15</v>
          </cell>
          <cell r="AX332">
            <v>0.2</v>
          </cell>
          <cell r="AY332">
            <v>0.2</v>
          </cell>
          <cell r="AZ332">
            <v>0.2</v>
          </cell>
          <cell r="BA332">
            <v>0.2</v>
          </cell>
          <cell r="BB332">
            <v>0.2</v>
          </cell>
          <cell r="BC332">
            <v>0.23</v>
          </cell>
          <cell r="BD332">
            <v>0.23</v>
          </cell>
          <cell r="BE332">
            <v>0.23</v>
          </cell>
          <cell r="BF332">
            <v>0.23</v>
          </cell>
          <cell r="BG332">
            <v>0.3</v>
          </cell>
          <cell r="BH332">
            <v>0.3</v>
          </cell>
          <cell r="BI332">
            <v>0.3</v>
          </cell>
          <cell r="BJ332">
            <v>0.3</v>
          </cell>
          <cell r="BK332">
            <v>0.3</v>
          </cell>
          <cell r="BL332">
            <v>0.3</v>
          </cell>
          <cell r="BM332">
            <v>0.3</v>
          </cell>
          <cell r="BN332">
            <v>0.3</v>
          </cell>
          <cell r="BO332">
            <v>0.38732857142857147</v>
          </cell>
          <cell r="BP332">
            <v>0.38732857142857147</v>
          </cell>
          <cell r="BQ332">
            <v>0.38732857142857147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</row>
        <row r="333">
          <cell r="A333" t="str">
            <v>3.2.2.2</v>
          </cell>
          <cell r="B333" t="str">
            <v>Compressors</v>
          </cell>
          <cell r="C333">
            <v>3.7000008723320467E-2</v>
          </cell>
          <cell r="D333" t="str">
            <v>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1.7567557713902377E-3</v>
          </cell>
          <cell r="U333">
            <v>0.05</v>
          </cell>
          <cell r="V333">
            <v>0.05</v>
          </cell>
          <cell r="W333">
            <v>0.05</v>
          </cell>
          <cell r="X333">
            <v>5.1756755771390238E-2</v>
          </cell>
          <cell r="Y333">
            <v>5.1756755771390238E-2</v>
          </cell>
          <cell r="Z333">
            <v>0.1</v>
          </cell>
          <cell r="AA333">
            <v>0.1</v>
          </cell>
          <cell r="AB333">
            <v>0.1</v>
          </cell>
          <cell r="AC333">
            <v>0.1</v>
          </cell>
          <cell r="AD333">
            <v>0.1</v>
          </cell>
          <cell r="AE333">
            <v>0.15</v>
          </cell>
          <cell r="AF333">
            <v>0.17</v>
          </cell>
          <cell r="AG333">
            <v>0.2</v>
          </cell>
          <cell r="AH333">
            <v>0.2</v>
          </cell>
          <cell r="AI333">
            <v>0.23</v>
          </cell>
          <cell r="AJ333">
            <v>0.23</v>
          </cell>
          <cell r="AK333">
            <v>0.23</v>
          </cell>
          <cell r="AL333">
            <v>0.23</v>
          </cell>
          <cell r="AM333">
            <v>0.23</v>
          </cell>
          <cell r="AN333">
            <v>0.23</v>
          </cell>
          <cell r="AO333">
            <v>0.30089145592442207</v>
          </cell>
          <cell r="AP333">
            <v>0.30653661721474479</v>
          </cell>
          <cell r="AQ333">
            <v>0.31218177850506729</v>
          </cell>
          <cell r="AR333">
            <v>0.31782693979538984</v>
          </cell>
          <cell r="AS333">
            <v>0.32347210108571245</v>
          </cell>
          <cell r="AT333">
            <v>0.329117262376035</v>
          </cell>
          <cell r="AU333">
            <v>0.33476242366635761</v>
          </cell>
          <cell r="AV333">
            <v>0.34040758495668016</v>
          </cell>
          <cell r="AW333">
            <v>0.34605274624700283</v>
          </cell>
          <cell r="AX333">
            <v>0.35169790753732533</v>
          </cell>
          <cell r="AY333">
            <v>0.35734306882764799</v>
          </cell>
          <cell r="AZ333">
            <v>0.36298823011797055</v>
          </cell>
          <cell r="BA333">
            <v>0.36863339140829304</v>
          </cell>
          <cell r="BB333">
            <v>0.37427855269861571</v>
          </cell>
          <cell r="BC333">
            <v>0.37992371398893826</v>
          </cell>
          <cell r="BD333">
            <v>0.38556887527926081</v>
          </cell>
          <cell r="BE333">
            <v>0.39121403656958342</v>
          </cell>
          <cell r="BF333">
            <v>0.39685919785990598</v>
          </cell>
          <cell r="BG333">
            <v>0.40155270267314164</v>
          </cell>
          <cell r="BH333">
            <v>0.4050527026731417</v>
          </cell>
          <cell r="BI333">
            <v>0.4085527026731417</v>
          </cell>
          <cell r="BJ333">
            <v>0.4120527026731417</v>
          </cell>
          <cell r="BK333">
            <v>0.41555270267314171</v>
          </cell>
          <cell r="BL333">
            <v>0.41905270267314176</v>
          </cell>
          <cell r="BM333">
            <v>0.42255270267314171</v>
          </cell>
          <cell r="BN333">
            <v>0.42605270267314177</v>
          </cell>
          <cell r="BO333">
            <v>0.42982207189142158</v>
          </cell>
          <cell r="BP333">
            <v>0.45645675650056156</v>
          </cell>
          <cell r="BQ333">
            <v>0.48679008983389482</v>
          </cell>
          <cell r="BR333">
            <v>0.51712342316722815</v>
          </cell>
          <cell r="BS333">
            <v>0.54745675650056147</v>
          </cell>
          <cell r="BT333">
            <v>0.57779008983389468</v>
          </cell>
          <cell r="BU333">
            <v>0.60812342316722812</v>
          </cell>
          <cell r="BV333">
            <v>0.63845675650056155</v>
          </cell>
          <cell r="BW333">
            <v>0.66879008983389487</v>
          </cell>
          <cell r="BX333">
            <v>0.69848040417440105</v>
          </cell>
          <cell r="BY333">
            <v>0.72361621322633274</v>
          </cell>
          <cell r="BZ333">
            <v>0.74484324068692087</v>
          </cell>
          <cell r="CA333">
            <v>0.76607026814750923</v>
          </cell>
          <cell r="CB333">
            <v>0.78729729560809747</v>
          </cell>
          <cell r="CC333">
            <v>0.8458783778856952</v>
          </cell>
          <cell r="CD333">
            <v>0.87456756500561472</v>
          </cell>
          <cell r="CE333">
            <v>0.87456756500561472</v>
          </cell>
          <cell r="CF333">
            <v>0.87456756500561472</v>
          </cell>
          <cell r="CG333">
            <v>0.87456756500561472</v>
          </cell>
          <cell r="CH333">
            <v>1</v>
          </cell>
          <cell r="CI333">
            <v>1</v>
          </cell>
          <cell r="CJ333">
            <v>1</v>
          </cell>
          <cell r="CK333">
            <v>1</v>
          </cell>
          <cell r="CL333">
            <v>1</v>
          </cell>
          <cell r="CM333">
            <v>1</v>
          </cell>
          <cell r="CN333">
            <v>1</v>
          </cell>
          <cell r="CO333">
            <v>1</v>
          </cell>
          <cell r="CP333">
            <v>1</v>
          </cell>
          <cell r="CQ333">
            <v>1</v>
          </cell>
          <cell r="CR333">
            <v>1</v>
          </cell>
          <cell r="CS333">
            <v>1</v>
          </cell>
          <cell r="CT333">
            <v>1</v>
          </cell>
          <cell r="CU333">
            <v>1</v>
          </cell>
          <cell r="CV333">
            <v>1</v>
          </cell>
          <cell r="CW333">
            <v>1</v>
          </cell>
          <cell r="CX333">
            <v>1</v>
          </cell>
          <cell r="CY333">
            <v>1</v>
          </cell>
          <cell r="CZ333">
            <v>1</v>
          </cell>
          <cell r="DA333">
            <v>1</v>
          </cell>
          <cell r="DB333">
            <v>1</v>
          </cell>
          <cell r="DC333">
            <v>1</v>
          </cell>
          <cell r="DD333">
            <v>1</v>
          </cell>
          <cell r="DE333">
            <v>1</v>
          </cell>
          <cell r="DF333">
            <v>1</v>
          </cell>
          <cell r="DG333">
            <v>1</v>
          </cell>
          <cell r="DH333">
            <v>1</v>
          </cell>
          <cell r="DI333">
            <v>1</v>
          </cell>
          <cell r="DJ333">
            <v>1</v>
          </cell>
          <cell r="DK333">
            <v>1</v>
          </cell>
          <cell r="DL333">
            <v>1</v>
          </cell>
          <cell r="DM333">
            <v>1</v>
          </cell>
          <cell r="DN333">
            <v>1</v>
          </cell>
          <cell r="DO333">
            <v>1</v>
          </cell>
          <cell r="DP333">
            <v>1</v>
          </cell>
          <cell r="DQ333">
            <v>1</v>
          </cell>
          <cell r="DR333">
            <v>1</v>
          </cell>
          <cell r="DS333">
            <v>1</v>
          </cell>
          <cell r="DT333">
            <v>1</v>
          </cell>
          <cell r="DU333">
            <v>1</v>
          </cell>
          <cell r="DV333">
            <v>1</v>
          </cell>
          <cell r="DW333">
            <v>1</v>
          </cell>
          <cell r="DX333">
            <v>1</v>
          </cell>
          <cell r="DY333">
            <v>1</v>
          </cell>
          <cell r="DZ333">
            <v>1</v>
          </cell>
          <cell r="EA333">
            <v>1</v>
          </cell>
          <cell r="EB333">
            <v>1</v>
          </cell>
          <cell r="EC333">
            <v>1</v>
          </cell>
          <cell r="ED333">
            <v>1</v>
          </cell>
          <cell r="EE333">
            <v>1</v>
          </cell>
        </row>
        <row r="334">
          <cell r="D334" t="str">
            <v>F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</row>
        <row r="335">
          <cell r="D335" t="str">
            <v>A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9.6486488457219494E-2</v>
          </cell>
          <cell r="AN335">
            <v>9.6486488457219521E-2</v>
          </cell>
          <cell r="AO335">
            <v>9.6486488457219521E-2</v>
          </cell>
          <cell r="AP335">
            <v>0.14472973268582928</v>
          </cell>
          <cell r="AQ335">
            <v>0.14472973268582928</v>
          </cell>
          <cell r="AR335">
            <v>0.14472973268582928</v>
          </cell>
          <cell r="AS335">
            <v>0.14472973268582928</v>
          </cell>
          <cell r="AT335">
            <v>0.14472973268582928</v>
          </cell>
          <cell r="AU335">
            <v>0.14472973268582928</v>
          </cell>
          <cell r="AV335">
            <v>0.14472973268582928</v>
          </cell>
          <cell r="AW335">
            <v>0.14472973268582928</v>
          </cell>
          <cell r="AX335">
            <v>0.19297297691443904</v>
          </cell>
          <cell r="AY335">
            <v>0.19297297691443904</v>
          </cell>
          <cell r="AZ335">
            <v>0.19297297691443904</v>
          </cell>
          <cell r="BA335">
            <v>0.193</v>
          </cell>
          <cell r="BB335">
            <v>0.193</v>
          </cell>
          <cell r="BC335">
            <v>0.22191892345160491</v>
          </cell>
          <cell r="BD335">
            <v>0.22191892345160491</v>
          </cell>
          <cell r="BE335">
            <v>0.22191892345160491</v>
          </cell>
          <cell r="BF335">
            <v>0.22191892345160491</v>
          </cell>
          <cell r="BG335">
            <v>0.28945946537165856</v>
          </cell>
          <cell r="BH335">
            <v>0.28945946537165856</v>
          </cell>
          <cell r="BI335">
            <v>0.28945946537165856</v>
          </cell>
          <cell r="BJ335">
            <v>0.28945946537165856</v>
          </cell>
          <cell r="BK335">
            <v>0.28945946537165856</v>
          </cell>
          <cell r="BL335">
            <v>0.28945946537165856</v>
          </cell>
          <cell r="BM335">
            <v>0.28945946537165856</v>
          </cell>
          <cell r="BN335">
            <v>0.28945946537165856</v>
          </cell>
          <cell r="BO335">
            <v>0.37371973736294184</v>
          </cell>
          <cell r="BP335">
            <v>0.38732857142857147</v>
          </cell>
          <cell r="BQ335">
            <v>0.38732857142857147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</row>
        <row r="336">
          <cell r="A336" t="str">
            <v>3.2.2.3</v>
          </cell>
          <cell r="B336" t="str">
            <v>Dehydration Package</v>
          </cell>
          <cell r="C336">
            <v>1.7200004784336587E-2</v>
          </cell>
          <cell r="D336" t="str">
            <v>S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.05</v>
          </cell>
          <cell r="Y336">
            <v>0.05</v>
          </cell>
          <cell r="Z336">
            <v>0.05</v>
          </cell>
          <cell r="AA336">
            <v>0.05</v>
          </cell>
          <cell r="AB336">
            <v>0.1</v>
          </cell>
          <cell r="AC336">
            <v>0.1</v>
          </cell>
          <cell r="AD336">
            <v>0.1</v>
          </cell>
          <cell r="AE336">
            <v>0.1</v>
          </cell>
          <cell r="AF336">
            <v>0.15</v>
          </cell>
          <cell r="AG336">
            <v>0.2</v>
          </cell>
          <cell r="AH336">
            <v>0.2</v>
          </cell>
          <cell r="AI336">
            <v>0.23</v>
          </cell>
          <cell r="AJ336">
            <v>0.23</v>
          </cell>
          <cell r="AK336">
            <v>0.23</v>
          </cell>
          <cell r="AL336">
            <v>0.23</v>
          </cell>
          <cell r="AM336">
            <v>0.23</v>
          </cell>
          <cell r="AN336">
            <v>0.23</v>
          </cell>
          <cell r="AO336">
            <v>0.3</v>
          </cell>
          <cell r="AP336">
            <v>0.30945945945945952</v>
          </cell>
          <cell r="AQ336">
            <v>0.31891891891891899</v>
          </cell>
          <cell r="AR336">
            <v>0.32837837837837841</v>
          </cell>
          <cell r="AS336">
            <v>0.33783783783783788</v>
          </cell>
          <cell r="AT336">
            <v>0.34729729729729736</v>
          </cell>
          <cell r="AU336">
            <v>0.35675675675675678</v>
          </cell>
          <cell r="AV336">
            <v>0.36621621621621625</v>
          </cell>
          <cell r="AW336">
            <v>0.37567567567567572</v>
          </cell>
          <cell r="AX336">
            <v>0.3851351351351352</v>
          </cell>
          <cell r="AY336">
            <v>0.39459459459459467</v>
          </cell>
          <cell r="AZ336">
            <v>0.40300000000000002</v>
          </cell>
          <cell r="BA336">
            <v>0.41</v>
          </cell>
          <cell r="BB336">
            <v>0.41700000000000004</v>
          </cell>
          <cell r="BC336">
            <v>0.42400000000000004</v>
          </cell>
          <cell r="BD336">
            <v>0.4386666666666667</v>
          </cell>
          <cell r="BE336">
            <v>0.49933333333333341</v>
          </cell>
          <cell r="BF336">
            <v>0.56000000000000005</v>
          </cell>
          <cell r="BG336">
            <v>0.6206666666666667</v>
          </cell>
          <cell r="BH336">
            <v>0.68133333333333335</v>
          </cell>
          <cell r="BI336">
            <v>0.69750000000000001</v>
          </cell>
          <cell r="BJ336">
            <v>0.70625000000000004</v>
          </cell>
          <cell r="BK336">
            <v>0.71499999999999997</v>
          </cell>
          <cell r="BL336">
            <v>0.72375</v>
          </cell>
          <cell r="BM336">
            <v>0.73250000000000004</v>
          </cell>
          <cell r="BN336">
            <v>0.74124999999999996</v>
          </cell>
          <cell r="BO336">
            <v>0.75</v>
          </cell>
          <cell r="BP336">
            <v>0.75875000000000004</v>
          </cell>
          <cell r="BQ336">
            <v>0.76749999999999996</v>
          </cell>
          <cell r="BR336">
            <v>0.77625</v>
          </cell>
          <cell r="BS336">
            <v>0.78500000000000003</v>
          </cell>
          <cell r="BT336">
            <v>0.79374999999999996</v>
          </cell>
          <cell r="BU336">
            <v>0.84499999999999997</v>
          </cell>
          <cell r="BV336">
            <v>0.87</v>
          </cell>
          <cell r="BW336">
            <v>0.87</v>
          </cell>
          <cell r="BX336">
            <v>0.87</v>
          </cell>
          <cell r="BY336">
            <v>0.87</v>
          </cell>
          <cell r="BZ336">
            <v>1</v>
          </cell>
          <cell r="CA336">
            <v>1</v>
          </cell>
          <cell r="CB336">
            <v>1</v>
          </cell>
          <cell r="CC336">
            <v>1</v>
          </cell>
          <cell r="CD336">
            <v>1</v>
          </cell>
          <cell r="CE336">
            <v>1</v>
          </cell>
          <cell r="CF336">
            <v>1</v>
          </cell>
          <cell r="CG336">
            <v>1</v>
          </cell>
          <cell r="CH336">
            <v>1</v>
          </cell>
          <cell r="CI336">
            <v>1</v>
          </cell>
          <cell r="CJ336">
            <v>1</v>
          </cell>
          <cell r="CK336">
            <v>1</v>
          </cell>
          <cell r="CL336">
            <v>1</v>
          </cell>
          <cell r="CM336">
            <v>1</v>
          </cell>
          <cell r="CN336">
            <v>1</v>
          </cell>
          <cell r="CO336">
            <v>1</v>
          </cell>
          <cell r="CP336">
            <v>1</v>
          </cell>
          <cell r="CQ336">
            <v>1</v>
          </cell>
          <cell r="CR336">
            <v>1</v>
          </cell>
          <cell r="CS336">
            <v>1</v>
          </cell>
          <cell r="CT336">
            <v>1</v>
          </cell>
          <cell r="CU336">
            <v>1</v>
          </cell>
          <cell r="CV336">
            <v>1</v>
          </cell>
          <cell r="CW336">
            <v>1</v>
          </cell>
          <cell r="CX336">
            <v>1</v>
          </cell>
          <cell r="CY336">
            <v>1</v>
          </cell>
          <cell r="CZ336">
            <v>1</v>
          </cell>
          <cell r="DA336">
            <v>1</v>
          </cell>
          <cell r="DB336">
            <v>1</v>
          </cell>
          <cell r="DC336">
            <v>1</v>
          </cell>
          <cell r="DD336">
            <v>1</v>
          </cell>
          <cell r="DE336">
            <v>1</v>
          </cell>
          <cell r="DF336">
            <v>1</v>
          </cell>
          <cell r="DG336">
            <v>1</v>
          </cell>
          <cell r="DH336">
            <v>1</v>
          </cell>
          <cell r="DI336">
            <v>1</v>
          </cell>
          <cell r="DJ336">
            <v>1</v>
          </cell>
          <cell r="DK336">
            <v>1</v>
          </cell>
          <cell r="DL336">
            <v>1</v>
          </cell>
          <cell r="DM336">
            <v>1</v>
          </cell>
          <cell r="DN336">
            <v>1</v>
          </cell>
          <cell r="DO336">
            <v>1</v>
          </cell>
          <cell r="DP336">
            <v>1</v>
          </cell>
          <cell r="DQ336">
            <v>1</v>
          </cell>
          <cell r="DR336">
            <v>1</v>
          </cell>
          <cell r="DS336">
            <v>1</v>
          </cell>
          <cell r="DT336">
            <v>1</v>
          </cell>
          <cell r="DU336">
            <v>1</v>
          </cell>
          <cell r="DV336">
            <v>1</v>
          </cell>
          <cell r="DW336">
            <v>1</v>
          </cell>
          <cell r="DX336">
            <v>1</v>
          </cell>
          <cell r="DY336">
            <v>1</v>
          </cell>
          <cell r="DZ336">
            <v>1</v>
          </cell>
          <cell r="EA336">
            <v>1</v>
          </cell>
          <cell r="EB336">
            <v>1</v>
          </cell>
          <cell r="EC336">
            <v>1</v>
          </cell>
          <cell r="ED336">
            <v>1</v>
          </cell>
          <cell r="EE336">
            <v>1</v>
          </cell>
        </row>
        <row r="337">
          <cell r="D337" t="str">
            <v>F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</row>
        <row r="338">
          <cell r="D338" t="str">
            <v>A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.05</v>
          </cell>
          <cell r="AN338">
            <v>0.05</v>
          </cell>
          <cell r="AO338">
            <v>0.1</v>
          </cell>
          <cell r="AP338">
            <v>0.1</v>
          </cell>
          <cell r="AQ338">
            <v>0.1</v>
          </cell>
          <cell r="AR338">
            <v>0.1</v>
          </cell>
          <cell r="AS338">
            <v>0.1</v>
          </cell>
          <cell r="AT338">
            <v>0.1</v>
          </cell>
          <cell r="AU338">
            <v>0.1</v>
          </cell>
          <cell r="AV338">
            <v>0.1</v>
          </cell>
          <cell r="AW338">
            <v>0.1</v>
          </cell>
          <cell r="AX338">
            <v>0.1</v>
          </cell>
          <cell r="AY338">
            <v>0.1</v>
          </cell>
          <cell r="AZ338">
            <v>0.1</v>
          </cell>
          <cell r="BA338">
            <v>0.1</v>
          </cell>
          <cell r="BB338">
            <v>0.1</v>
          </cell>
          <cell r="BC338">
            <v>0.1</v>
          </cell>
          <cell r="BD338">
            <v>0.1</v>
          </cell>
          <cell r="BE338">
            <v>0.1</v>
          </cell>
          <cell r="BF338">
            <v>0.1</v>
          </cell>
          <cell r="BG338">
            <v>0.2</v>
          </cell>
          <cell r="BH338">
            <v>0.2</v>
          </cell>
          <cell r="BI338">
            <v>0.2</v>
          </cell>
          <cell r="BJ338">
            <v>0.2</v>
          </cell>
          <cell r="BK338">
            <v>0.2</v>
          </cell>
          <cell r="BL338">
            <v>0.2</v>
          </cell>
          <cell r="BM338">
            <v>0.2</v>
          </cell>
          <cell r="BN338">
            <v>0.2</v>
          </cell>
          <cell r="BO338">
            <v>0.2</v>
          </cell>
          <cell r="BP338">
            <v>0.2</v>
          </cell>
          <cell r="BQ338">
            <v>0.2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</row>
        <row r="339">
          <cell r="A339" t="str">
            <v>3.2.2.4</v>
          </cell>
          <cell r="B339" t="str">
            <v>Air Coolers</v>
          </cell>
          <cell r="C339">
            <v>2.9999828831065766E-3</v>
          </cell>
          <cell r="D339" t="str">
            <v>S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.05</v>
          </cell>
          <cell r="AC339">
            <v>0.05</v>
          </cell>
          <cell r="AD339">
            <v>0.05</v>
          </cell>
          <cell r="AE339">
            <v>0.05</v>
          </cell>
          <cell r="AF339">
            <v>0.05</v>
          </cell>
          <cell r="AG339">
            <v>0.1</v>
          </cell>
          <cell r="AH339">
            <v>0.1</v>
          </cell>
          <cell r="AI339">
            <v>0.1</v>
          </cell>
          <cell r="AJ339">
            <v>0.1</v>
          </cell>
          <cell r="AK339">
            <v>0.15</v>
          </cell>
          <cell r="AL339">
            <v>0.17</v>
          </cell>
          <cell r="AM339">
            <v>0.2</v>
          </cell>
          <cell r="AN339">
            <v>0.2</v>
          </cell>
          <cell r="AO339">
            <v>0.23</v>
          </cell>
          <cell r="AP339">
            <v>0.23</v>
          </cell>
          <cell r="AQ339">
            <v>0.23</v>
          </cell>
          <cell r="AR339">
            <v>0.23</v>
          </cell>
          <cell r="AS339">
            <v>0.23</v>
          </cell>
          <cell r="AT339">
            <v>0.23</v>
          </cell>
          <cell r="AU339">
            <v>0.23</v>
          </cell>
          <cell r="AV339">
            <v>0.23</v>
          </cell>
          <cell r="AW339">
            <v>0.23</v>
          </cell>
          <cell r="AX339">
            <v>0.23</v>
          </cell>
          <cell r="AY339">
            <v>0.23</v>
          </cell>
          <cell r="AZ339">
            <v>0.30937500000000001</v>
          </cell>
          <cell r="BA339">
            <v>0.3203125</v>
          </cell>
          <cell r="BB339">
            <v>0.33124999999999999</v>
          </cell>
          <cell r="BC339">
            <v>0.34218749999999998</v>
          </cell>
          <cell r="BD339">
            <v>0.35312500000000002</v>
          </cell>
          <cell r="BE339">
            <v>0.36406250000000001</v>
          </cell>
          <cell r="BF339">
            <v>0.375</v>
          </cell>
          <cell r="BG339">
            <v>0.38593749999999999</v>
          </cell>
          <cell r="BH339">
            <v>0.39687499999999998</v>
          </cell>
          <cell r="BI339">
            <v>0.40250000000000002</v>
          </cell>
          <cell r="BJ339">
            <v>0.40600000000000003</v>
          </cell>
          <cell r="BK339">
            <v>0.40950000000000003</v>
          </cell>
          <cell r="BL339">
            <v>0.41300000000000009</v>
          </cell>
          <cell r="BM339">
            <v>0.41650000000000004</v>
          </cell>
          <cell r="BN339">
            <v>0.42</v>
          </cell>
          <cell r="BO339">
            <v>0.4235000000000001</v>
          </cell>
          <cell r="BP339">
            <v>0.42700000000000005</v>
          </cell>
          <cell r="BQ339">
            <v>0.43650000000000011</v>
          </cell>
          <cell r="BR339">
            <v>0.4820000000000001</v>
          </cell>
          <cell r="BS339">
            <v>0.52749999999999997</v>
          </cell>
          <cell r="BT339">
            <v>0.57300000000000018</v>
          </cell>
          <cell r="BU339">
            <v>0.61850000000000005</v>
          </cell>
          <cell r="BV339">
            <v>0.66400000000000015</v>
          </cell>
          <cell r="BW339">
            <v>0.69568965517241388</v>
          </cell>
          <cell r="BX339">
            <v>0.70896551724137935</v>
          </cell>
          <cell r="BY339">
            <v>0.72224137931034504</v>
          </cell>
          <cell r="BZ339">
            <v>0.7355172413793104</v>
          </cell>
          <cell r="CA339">
            <v>0.74879310344827599</v>
          </cell>
          <cell r="CB339">
            <v>0.76206896551724157</v>
          </cell>
          <cell r="CC339">
            <v>0.77534482758620693</v>
          </cell>
          <cell r="CD339">
            <v>0.78862068965517251</v>
          </cell>
          <cell r="CE339">
            <v>0.8</v>
          </cell>
          <cell r="CF339">
            <v>0.87</v>
          </cell>
          <cell r="CG339">
            <v>0.87</v>
          </cell>
          <cell r="CH339">
            <v>0.87</v>
          </cell>
          <cell r="CI339">
            <v>0.87</v>
          </cell>
          <cell r="CJ339">
            <v>1</v>
          </cell>
          <cell r="CK339">
            <v>1</v>
          </cell>
          <cell r="CL339">
            <v>1</v>
          </cell>
          <cell r="CM339">
            <v>1</v>
          </cell>
          <cell r="CN339">
            <v>1</v>
          </cell>
          <cell r="CO339">
            <v>1</v>
          </cell>
          <cell r="CP339">
            <v>1</v>
          </cell>
          <cell r="CQ339">
            <v>1</v>
          </cell>
          <cell r="CR339">
            <v>1</v>
          </cell>
          <cell r="CS339">
            <v>1</v>
          </cell>
          <cell r="CT339">
            <v>1</v>
          </cell>
          <cell r="CU339">
            <v>1</v>
          </cell>
          <cell r="CV339">
            <v>1</v>
          </cell>
          <cell r="CW339">
            <v>1</v>
          </cell>
          <cell r="CX339">
            <v>1</v>
          </cell>
          <cell r="CY339">
            <v>1</v>
          </cell>
          <cell r="CZ339">
            <v>1</v>
          </cell>
          <cell r="DA339">
            <v>1</v>
          </cell>
          <cell r="DB339">
            <v>1</v>
          </cell>
          <cell r="DC339">
            <v>1</v>
          </cell>
          <cell r="DD339">
            <v>1</v>
          </cell>
          <cell r="DE339">
            <v>1</v>
          </cell>
          <cell r="DF339">
            <v>1</v>
          </cell>
          <cell r="DG339">
            <v>1</v>
          </cell>
          <cell r="DH339">
            <v>1</v>
          </cell>
          <cell r="DI339">
            <v>1</v>
          </cell>
          <cell r="DJ339">
            <v>1</v>
          </cell>
          <cell r="DK339">
            <v>1</v>
          </cell>
          <cell r="DL339">
            <v>1</v>
          </cell>
          <cell r="DM339">
            <v>1</v>
          </cell>
          <cell r="DN339">
            <v>1</v>
          </cell>
          <cell r="DO339">
            <v>1</v>
          </cell>
          <cell r="DP339">
            <v>1</v>
          </cell>
          <cell r="DQ339">
            <v>1</v>
          </cell>
          <cell r="DR339">
            <v>1</v>
          </cell>
          <cell r="DS339">
            <v>1</v>
          </cell>
          <cell r="DT339">
            <v>1</v>
          </cell>
          <cell r="DU339">
            <v>1</v>
          </cell>
          <cell r="DV339">
            <v>1</v>
          </cell>
          <cell r="DW339">
            <v>1</v>
          </cell>
          <cell r="DX339">
            <v>1</v>
          </cell>
          <cell r="DY339">
            <v>1</v>
          </cell>
          <cell r="DZ339">
            <v>1</v>
          </cell>
          <cell r="EA339">
            <v>1</v>
          </cell>
          <cell r="EB339">
            <v>1</v>
          </cell>
          <cell r="EC339">
            <v>1</v>
          </cell>
          <cell r="ED339">
            <v>1</v>
          </cell>
          <cell r="EE339">
            <v>1</v>
          </cell>
        </row>
        <row r="340">
          <cell r="D340" t="str">
            <v>F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</row>
        <row r="341">
          <cell r="D341" t="str">
            <v>A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.1</v>
          </cell>
          <cell r="AN341">
            <v>0.1</v>
          </cell>
          <cell r="AO341">
            <v>0.1</v>
          </cell>
          <cell r="AP341">
            <v>0.1</v>
          </cell>
          <cell r="AQ341">
            <v>0.1</v>
          </cell>
          <cell r="AR341">
            <v>0.1</v>
          </cell>
          <cell r="AS341">
            <v>0.1</v>
          </cell>
          <cell r="AT341">
            <v>0.1</v>
          </cell>
          <cell r="AU341">
            <v>0.1</v>
          </cell>
          <cell r="AV341">
            <v>0.1</v>
          </cell>
          <cell r="AW341">
            <v>0.1</v>
          </cell>
          <cell r="AX341">
            <v>0.1</v>
          </cell>
          <cell r="AY341">
            <v>0.1</v>
          </cell>
          <cell r="AZ341">
            <v>0.1</v>
          </cell>
          <cell r="BA341">
            <v>0.1</v>
          </cell>
          <cell r="BB341">
            <v>0.1</v>
          </cell>
          <cell r="BC341">
            <v>0.1</v>
          </cell>
          <cell r="BD341">
            <v>0.1</v>
          </cell>
          <cell r="BE341">
            <v>0.1</v>
          </cell>
          <cell r="BF341">
            <v>0.1</v>
          </cell>
          <cell r="BG341">
            <v>0.2</v>
          </cell>
          <cell r="BH341">
            <v>0.2</v>
          </cell>
          <cell r="BI341">
            <v>0.2</v>
          </cell>
          <cell r="BJ341">
            <v>0.2</v>
          </cell>
          <cell r="BK341">
            <v>0.2</v>
          </cell>
          <cell r="BL341">
            <v>0.2</v>
          </cell>
          <cell r="BM341">
            <v>0.2</v>
          </cell>
          <cell r="BN341">
            <v>0.2</v>
          </cell>
          <cell r="BO341">
            <v>0.2</v>
          </cell>
          <cell r="BP341">
            <v>0.2</v>
          </cell>
          <cell r="BQ341">
            <v>0.2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</row>
        <row r="342">
          <cell r="A342" t="str">
            <v>3.2.2.5</v>
          </cell>
          <cell r="B342" t="str">
            <v>Drums</v>
          </cell>
          <cell r="C342">
            <v>3.4999850264653852E-3</v>
          </cell>
          <cell r="D342" t="str">
            <v>S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.05</v>
          </cell>
          <cell r="AD342">
            <v>0.05</v>
          </cell>
          <cell r="AE342">
            <v>0.05</v>
          </cell>
          <cell r="AF342">
            <v>0.05</v>
          </cell>
          <cell r="AG342">
            <v>0.1</v>
          </cell>
          <cell r="AH342">
            <v>0.1</v>
          </cell>
          <cell r="AI342">
            <v>0.1</v>
          </cell>
          <cell r="AJ342">
            <v>0.1</v>
          </cell>
          <cell r="AK342">
            <v>0.1</v>
          </cell>
          <cell r="AL342">
            <v>0.15</v>
          </cell>
          <cell r="AM342">
            <v>0.17</v>
          </cell>
          <cell r="AN342">
            <v>0.2</v>
          </cell>
          <cell r="AO342">
            <v>0.2</v>
          </cell>
          <cell r="AP342">
            <v>0.23</v>
          </cell>
          <cell r="AQ342">
            <v>0.23</v>
          </cell>
          <cell r="AR342">
            <v>0.23</v>
          </cell>
          <cell r="AS342">
            <v>0.23</v>
          </cell>
          <cell r="AT342">
            <v>0.23</v>
          </cell>
          <cell r="AU342">
            <v>0.23</v>
          </cell>
          <cell r="AV342">
            <v>0.30288461538461542</v>
          </cell>
          <cell r="AW342">
            <v>0.30961538461538468</v>
          </cell>
          <cell r="AX342">
            <v>0.31634615384615389</v>
          </cell>
          <cell r="AY342">
            <v>0.32307692307692315</v>
          </cell>
          <cell r="AZ342">
            <v>0.32980769230769236</v>
          </cell>
          <cell r="BA342">
            <v>0.33653846153846156</v>
          </cell>
          <cell r="BB342">
            <v>0.34326923076923083</v>
          </cell>
          <cell r="BC342">
            <v>0.35</v>
          </cell>
          <cell r="BD342">
            <v>0.3567307692307693</v>
          </cell>
          <cell r="BE342">
            <v>0.3634615384615385</v>
          </cell>
          <cell r="BF342">
            <v>0.37019230769230776</v>
          </cell>
          <cell r="BG342">
            <v>0.37692307692307697</v>
          </cell>
          <cell r="BH342">
            <v>0.38365384615384623</v>
          </cell>
          <cell r="BI342">
            <v>0.3903846153846155</v>
          </cell>
          <cell r="BJ342">
            <v>0.39711538461538465</v>
          </cell>
          <cell r="BK342">
            <v>0.40240000000000009</v>
          </cell>
          <cell r="BL342">
            <v>0.40659999999999996</v>
          </cell>
          <cell r="BM342">
            <v>0.4108</v>
          </cell>
          <cell r="BN342">
            <v>0.41499999999999998</v>
          </cell>
          <cell r="BO342">
            <v>0.41920000000000007</v>
          </cell>
          <cell r="BP342">
            <v>0.42339999999999994</v>
          </cell>
          <cell r="BQ342">
            <v>0.42759999999999998</v>
          </cell>
          <cell r="BR342">
            <v>0.44950000000000007</v>
          </cell>
          <cell r="BS342">
            <v>0.495</v>
          </cell>
          <cell r="BT342">
            <v>0.54050000000000009</v>
          </cell>
          <cell r="BU342">
            <v>0.58600000000000008</v>
          </cell>
          <cell r="BV342">
            <v>0.63150000000000006</v>
          </cell>
          <cell r="BW342">
            <v>0.67699999999999994</v>
          </cell>
          <cell r="BX342">
            <v>0.71291666666666675</v>
          </cell>
          <cell r="BY342">
            <v>0.745</v>
          </cell>
          <cell r="BZ342">
            <v>0.77708333333333335</v>
          </cell>
          <cell r="CA342">
            <v>0.84499999999999997</v>
          </cell>
          <cell r="CB342">
            <v>0.87</v>
          </cell>
          <cell r="CC342">
            <v>0.87</v>
          </cell>
          <cell r="CD342">
            <v>0.87</v>
          </cell>
          <cell r="CE342">
            <v>0.87</v>
          </cell>
          <cell r="CF342">
            <v>1</v>
          </cell>
          <cell r="CG342">
            <v>1</v>
          </cell>
          <cell r="CH342">
            <v>1</v>
          </cell>
          <cell r="CI342">
            <v>1</v>
          </cell>
          <cell r="CJ342">
            <v>1</v>
          </cell>
          <cell r="CK342">
            <v>1</v>
          </cell>
          <cell r="CL342">
            <v>1</v>
          </cell>
          <cell r="CM342">
            <v>1</v>
          </cell>
          <cell r="CN342">
            <v>1</v>
          </cell>
          <cell r="CO342">
            <v>1</v>
          </cell>
          <cell r="CP342">
            <v>1</v>
          </cell>
          <cell r="CQ342">
            <v>1</v>
          </cell>
          <cell r="CR342">
            <v>1</v>
          </cell>
          <cell r="CS342">
            <v>1</v>
          </cell>
          <cell r="CT342">
            <v>1</v>
          </cell>
          <cell r="CU342">
            <v>1</v>
          </cell>
          <cell r="CV342">
            <v>1</v>
          </cell>
          <cell r="CW342">
            <v>1</v>
          </cell>
          <cell r="CX342">
            <v>1</v>
          </cell>
          <cell r="CY342">
            <v>1</v>
          </cell>
          <cell r="CZ342">
            <v>1</v>
          </cell>
          <cell r="DA342">
            <v>1</v>
          </cell>
          <cell r="DB342">
            <v>1</v>
          </cell>
          <cell r="DC342">
            <v>1</v>
          </cell>
          <cell r="DD342">
            <v>1</v>
          </cell>
          <cell r="DE342">
            <v>1</v>
          </cell>
          <cell r="DF342">
            <v>1</v>
          </cell>
          <cell r="DG342">
            <v>1</v>
          </cell>
          <cell r="DH342">
            <v>1</v>
          </cell>
          <cell r="DI342">
            <v>1</v>
          </cell>
          <cell r="DJ342">
            <v>1</v>
          </cell>
          <cell r="DK342">
            <v>1</v>
          </cell>
          <cell r="DL342">
            <v>1</v>
          </cell>
          <cell r="DM342">
            <v>1</v>
          </cell>
          <cell r="DN342">
            <v>1</v>
          </cell>
          <cell r="DO342">
            <v>1</v>
          </cell>
          <cell r="DP342">
            <v>1</v>
          </cell>
          <cell r="DQ342">
            <v>1</v>
          </cell>
          <cell r="DR342">
            <v>1</v>
          </cell>
          <cell r="DS342">
            <v>1</v>
          </cell>
          <cell r="DT342">
            <v>1</v>
          </cell>
          <cell r="DU342">
            <v>1</v>
          </cell>
          <cell r="DV342">
            <v>1</v>
          </cell>
          <cell r="DW342">
            <v>1</v>
          </cell>
          <cell r="DX342">
            <v>1</v>
          </cell>
          <cell r="DY342">
            <v>1</v>
          </cell>
          <cell r="DZ342">
            <v>1</v>
          </cell>
          <cell r="EA342">
            <v>1</v>
          </cell>
          <cell r="EB342">
            <v>1</v>
          </cell>
          <cell r="EC342">
            <v>1</v>
          </cell>
          <cell r="ED342">
            <v>1</v>
          </cell>
          <cell r="EE342">
            <v>1</v>
          </cell>
        </row>
        <row r="343">
          <cell r="D343" t="str">
            <v>F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</row>
        <row r="344">
          <cell r="D344" t="str">
            <v>A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.1</v>
          </cell>
          <cell r="AN344">
            <v>0.1</v>
          </cell>
          <cell r="AO344">
            <v>0.1</v>
          </cell>
          <cell r="AP344">
            <v>0.1</v>
          </cell>
          <cell r="AQ344">
            <v>0.1</v>
          </cell>
          <cell r="AR344">
            <v>0.1</v>
          </cell>
          <cell r="AS344">
            <v>0.1</v>
          </cell>
          <cell r="AT344">
            <v>0.1</v>
          </cell>
          <cell r="AU344">
            <v>0.1</v>
          </cell>
          <cell r="AV344">
            <v>0.1</v>
          </cell>
          <cell r="AW344">
            <v>0.1</v>
          </cell>
          <cell r="AX344">
            <v>0.1</v>
          </cell>
          <cell r="AY344">
            <v>0.1</v>
          </cell>
          <cell r="AZ344">
            <v>0.1</v>
          </cell>
          <cell r="BA344">
            <v>0.1</v>
          </cell>
          <cell r="BB344">
            <v>0.1</v>
          </cell>
          <cell r="BC344">
            <v>0.1</v>
          </cell>
          <cell r="BD344">
            <v>0.1</v>
          </cell>
          <cell r="BE344">
            <v>0.1</v>
          </cell>
          <cell r="BF344">
            <v>0.1</v>
          </cell>
          <cell r="BG344">
            <v>0.2</v>
          </cell>
          <cell r="BH344">
            <v>0.2</v>
          </cell>
          <cell r="BI344">
            <v>0.2</v>
          </cell>
          <cell r="BJ344">
            <v>0.2</v>
          </cell>
          <cell r="BK344">
            <v>0.2</v>
          </cell>
          <cell r="BL344">
            <v>0.2</v>
          </cell>
          <cell r="BM344">
            <v>0.2</v>
          </cell>
          <cell r="BN344">
            <v>0.2</v>
          </cell>
          <cell r="BO344">
            <v>0.2</v>
          </cell>
          <cell r="BP344">
            <v>0.2</v>
          </cell>
          <cell r="BQ344">
            <v>0.2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</row>
        <row r="345">
          <cell r="A345" t="str">
            <v>3.2.2.6</v>
          </cell>
          <cell r="B345" t="str">
            <v>Nitrogen Generation Unit</v>
          </cell>
          <cell r="C345">
            <v>1.0999927245708687E-3</v>
          </cell>
          <cell r="D345" t="str">
            <v>S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.05</v>
          </cell>
          <cell r="AG345">
            <v>0.05</v>
          </cell>
          <cell r="AH345">
            <v>0.05</v>
          </cell>
          <cell r="AI345">
            <v>0.05</v>
          </cell>
          <cell r="AJ345">
            <v>0.1</v>
          </cell>
          <cell r="AK345">
            <v>0.1</v>
          </cell>
          <cell r="AL345">
            <v>0.1</v>
          </cell>
          <cell r="AM345">
            <v>0.1</v>
          </cell>
          <cell r="AN345">
            <v>0.1</v>
          </cell>
          <cell r="AO345">
            <v>0.15</v>
          </cell>
          <cell r="AP345">
            <v>0.2</v>
          </cell>
          <cell r="AQ345">
            <v>0.2</v>
          </cell>
          <cell r="AR345">
            <v>0.23</v>
          </cell>
          <cell r="AS345">
            <v>0.23</v>
          </cell>
          <cell r="AT345">
            <v>0.23</v>
          </cell>
          <cell r="AU345">
            <v>0.23</v>
          </cell>
          <cell r="AV345">
            <v>0.23</v>
          </cell>
          <cell r="AW345">
            <v>0.23</v>
          </cell>
          <cell r="AX345">
            <v>0.23</v>
          </cell>
          <cell r="AY345">
            <v>0.23</v>
          </cell>
          <cell r="AZ345">
            <v>0.23</v>
          </cell>
          <cell r="BA345">
            <v>0.3022727272727273</v>
          </cell>
          <cell r="BB345">
            <v>0.31818181818181823</v>
          </cell>
          <cell r="BC345">
            <v>0.33409090909090911</v>
          </cell>
          <cell r="BD345">
            <v>0.35</v>
          </cell>
          <cell r="BE345">
            <v>0.36590909090909096</v>
          </cell>
          <cell r="BF345">
            <v>0.38181818181818189</v>
          </cell>
          <cell r="BG345">
            <v>0.39772727272727276</v>
          </cell>
          <cell r="BH345">
            <v>0.41800000000000004</v>
          </cell>
          <cell r="BI345">
            <v>0.44114285714285717</v>
          </cell>
          <cell r="BJ345">
            <v>0.46714285714285719</v>
          </cell>
          <cell r="BK345">
            <v>0.49314285714285722</v>
          </cell>
          <cell r="BL345">
            <v>0.51914285714285724</v>
          </cell>
          <cell r="BM345">
            <v>0.54514285714285715</v>
          </cell>
          <cell r="BN345">
            <v>0.57114285714285717</v>
          </cell>
          <cell r="BO345">
            <v>0.5971428571428572</v>
          </cell>
          <cell r="BP345">
            <v>0.62314285714285722</v>
          </cell>
          <cell r="BQ345">
            <v>0.64914285714285724</v>
          </cell>
          <cell r="BR345">
            <v>0.67514285714285716</v>
          </cell>
          <cell r="BS345">
            <v>0.70137931034482759</v>
          </cell>
          <cell r="BT345">
            <v>0.72793103448275864</v>
          </cell>
          <cell r="BU345">
            <v>0.7544827586206897</v>
          </cell>
          <cell r="BV345">
            <v>0.78103448275862075</v>
          </cell>
          <cell r="BW345">
            <v>0.84499999999999997</v>
          </cell>
          <cell r="BX345">
            <v>0.87</v>
          </cell>
          <cell r="BY345">
            <v>0.87</v>
          </cell>
          <cell r="BZ345">
            <v>0.87</v>
          </cell>
          <cell r="CA345">
            <v>0.87</v>
          </cell>
          <cell r="CB345">
            <v>1</v>
          </cell>
          <cell r="CC345">
            <v>1</v>
          </cell>
          <cell r="CD345">
            <v>1</v>
          </cell>
          <cell r="CE345">
            <v>1</v>
          </cell>
          <cell r="CF345">
            <v>1</v>
          </cell>
          <cell r="CG345">
            <v>1</v>
          </cell>
          <cell r="CH345">
            <v>1</v>
          </cell>
          <cell r="CI345">
            <v>1</v>
          </cell>
          <cell r="CJ345">
            <v>1</v>
          </cell>
          <cell r="CK345">
            <v>1</v>
          </cell>
          <cell r="CL345">
            <v>1</v>
          </cell>
          <cell r="CM345">
            <v>1</v>
          </cell>
          <cell r="CN345">
            <v>1</v>
          </cell>
          <cell r="CO345">
            <v>1</v>
          </cell>
          <cell r="CP345">
            <v>1</v>
          </cell>
          <cell r="CQ345">
            <v>1</v>
          </cell>
          <cell r="CR345">
            <v>1</v>
          </cell>
          <cell r="CS345">
            <v>1</v>
          </cell>
          <cell r="CT345">
            <v>1</v>
          </cell>
          <cell r="CU345">
            <v>1</v>
          </cell>
          <cell r="CV345">
            <v>1</v>
          </cell>
          <cell r="CW345">
            <v>1</v>
          </cell>
          <cell r="CX345">
            <v>1</v>
          </cell>
          <cell r="CY345">
            <v>1</v>
          </cell>
          <cell r="CZ345">
            <v>1</v>
          </cell>
          <cell r="DA345">
            <v>1</v>
          </cell>
          <cell r="DB345">
            <v>1</v>
          </cell>
          <cell r="DC345">
            <v>1</v>
          </cell>
          <cell r="DD345">
            <v>1</v>
          </cell>
          <cell r="DE345">
            <v>1</v>
          </cell>
          <cell r="DF345">
            <v>1</v>
          </cell>
          <cell r="DG345">
            <v>1</v>
          </cell>
          <cell r="DH345">
            <v>1</v>
          </cell>
          <cell r="DI345">
            <v>1</v>
          </cell>
          <cell r="DJ345">
            <v>1</v>
          </cell>
          <cell r="DK345">
            <v>1</v>
          </cell>
          <cell r="DL345">
            <v>1</v>
          </cell>
          <cell r="DM345">
            <v>1</v>
          </cell>
          <cell r="DN345">
            <v>1</v>
          </cell>
          <cell r="DO345">
            <v>1</v>
          </cell>
          <cell r="DP345">
            <v>1</v>
          </cell>
          <cell r="DQ345">
            <v>1</v>
          </cell>
          <cell r="DR345">
            <v>1</v>
          </cell>
          <cell r="DS345">
            <v>1</v>
          </cell>
          <cell r="DT345">
            <v>1</v>
          </cell>
          <cell r="DU345">
            <v>1</v>
          </cell>
          <cell r="DV345">
            <v>1</v>
          </cell>
          <cell r="DW345">
            <v>1</v>
          </cell>
          <cell r="DX345">
            <v>1</v>
          </cell>
          <cell r="DY345">
            <v>1</v>
          </cell>
          <cell r="DZ345">
            <v>1</v>
          </cell>
          <cell r="EA345">
            <v>1</v>
          </cell>
          <cell r="EB345">
            <v>1</v>
          </cell>
          <cell r="EC345">
            <v>1</v>
          </cell>
          <cell r="ED345">
            <v>1</v>
          </cell>
          <cell r="EE345">
            <v>1</v>
          </cell>
        </row>
        <row r="346">
          <cell r="D346" t="str">
            <v>F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</row>
        <row r="347">
          <cell r="D347" t="str">
            <v>A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.05</v>
          </cell>
          <cell r="AN347">
            <v>0.05</v>
          </cell>
          <cell r="AO347">
            <v>0.05</v>
          </cell>
          <cell r="AP347">
            <v>0.05</v>
          </cell>
          <cell r="AQ347">
            <v>0.1</v>
          </cell>
          <cell r="AR347">
            <v>0.1</v>
          </cell>
          <cell r="AS347">
            <v>0.1</v>
          </cell>
          <cell r="AT347">
            <v>0.1</v>
          </cell>
          <cell r="AU347">
            <v>0.1</v>
          </cell>
          <cell r="AV347">
            <v>0.1</v>
          </cell>
          <cell r="AW347">
            <v>0.1</v>
          </cell>
          <cell r="AX347">
            <v>0.1</v>
          </cell>
          <cell r="AY347">
            <v>0.1</v>
          </cell>
          <cell r="AZ347">
            <v>0.1</v>
          </cell>
          <cell r="BA347">
            <v>0.1</v>
          </cell>
          <cell r="BB347">
            <v>0.1</v>
          </cell>
          <cell r="BC347">
            <v>0.1</v>
          </cell>
          <cell r="BD347">
            <v>0.1</v>
          </cell>
          <cell r="BE347">
            <v>0.1</v>
          </cell>
          <cell r="BF347">
            <v>0.1</v>
          </cell>
          <cell r="BG347">
            <v>0.1</v>
          </cell>
          <cell r="BH347">
            <v>0.1</v>
          </cell>
          <cell r="BI347">
            <v>0.1</v>
          </cell>
          <cell r="BJ347">
            <v>0.1</v>
          </cell>
          <cell r="BK347">
            <v>0.1</v>
          </cell>
          <cell r="BL347">
            <v>0.1</v>
          </cell>
          <cell r="BM347">
            <v>0.1</v>
          </cell>
          <cell r="BN347">
            <v>0.1</v>
          </cell>
          <cell r="BO347">
            <v>0.15</v>
          </cell>
          <cell r="BP347">
            <v>0.15</v>
          </cell>
          <cell r="BQ347">
            <v>0.15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</row>
        <row r="348">
          <cell r="A348" t="str">
            <v>3.2.2.7</v>
          </cell>
          <cell r="B348" t="str">
            <v>Pig Launcher</v>
          </cell>
          <cell r="C348">
            <v>5.000021433588087E-4</v>
          </cell>
          <cell r="D348" t="str">
            <v>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.05</v>
          </cell>
          <cell r="AD348">
            <v>0.05</v>
          </cell>
          <cell r="AE348">
            <v>0.05</v>
          </cell>
          <cell r="AF348">
            <v>0.05</v>
          </cell>
          <cell r="AG348">
            <v>0.1</v>
          </cell>
          <cell r="AH348">
            <v>0.1</v>
          </cell>
          <cell r="AI348">
            <v>0.1</v>
          </cell>
          <cell r="AJ348">
            <v>0.1</v>
          </cell>
          <cell r="AK348">
            <v>0.1</v>
          </cell>
          <cell r="AL348">
            <v>0.15</v>
          </cell>
          <cell r="AM348">
            <v>0.17</v>
          </cell>
          <cell r="AN348">
            <v>0.2</v>
          </cell>
          <cell r="AO348">
            <v>0.2</v>
          </cell>
          <cell r="AP348">
            <v>0.23</v>
          </cell>
          <cell r="AQ348">
            <v>0.23</v>
          </cell>
          <cell r="AR348">
            <v>0.23</v>
          </cell>
          <cell r="AS348">
            <v>0.23</v>
          </cell>
          <cell r="AT348">
            <v>0.30340909090909096</v>
          </cell>
          <cell r="AU348">
            <v>0.3113636363636364</v>
          </cell>
          <cell r="AV348">
            <v>0.31931818181818183</v>
          </cell>
          <cell r="AW348">
            <v>0.32727272727272733</v>
          </cell>
          <cell r="AX348">
            <v>0.33522727272727276</v>
          </cell>
          <cell r="AY348">
            <v>0.34318181818181825</v>
          </cell>
          <cell r="AZ348">
            <v>0.35113636363636369</v>
          </cell>
          <cell r="BA348">
            <v>0.35909090909090913</v>
          </cell>
          <cell r="BB348">
            <v>0.36704545454545456</v>
          </cell>
          <cell r="BC348">
            <v>0.375</v>
          </cell>
          <cell r="BD348">
            <v>0.38295454545454549</v>
          </cell>
          <cell r="BE348">
            <v>0.39090909090909098</v>
          </cell>
          <cell r="BF348">
            <v>0.39886363636363642</v>
          </cell>
          <cell r="BG348">
            <v>0.41800000000000004</v>
          </cell>
          <cell r="BH348">
            <v>0.44950000000000007</v>
          </cell>
          <cell r="BI348">
            <v>0.495</v>
          </cell>
          <cell r="BJ348">
            <v>0.54050000000000009</v>
          </cell>
          <cell r="BK348">
            <v>0.58600000000000008</v>
          </cell>
          <cell r="BL348">
            <v>0.63150000000000006</v>
          </cell>
          <cell r="BM348">
            <v>0.67700000000000005</v>
          </cell>
          <cell r="BN348">
            <v>0.72235294117647064</v>
          </cell>
          <cell r="BO348">
            <v>0.76764705882352946</v>
          </cell>
          <cell r="BP348">
            <v>0.84499999999999997</v>
          </cell>
          <cell r="BQ348">
            <v>0.87</v>
          </cell>
          <cell r="BR348">
            <v>0.87</v>
          </cell>
          <cell r="BS348">
            <v>0.87</v>
          </cell>
          <cell r="BT348">
            <v>0.87</v>
          </cell>
          <cell r="BU348">
            <v>1</v>
          </cell>
          <cell r="BV348">
            <v>1</v>
          </cell>
          <cell r="BW348">
            <v>1</v>
          </cell>
          <cell r="BX348">
            <v>1</v>
          </cell>
          <cell r="BY348">
            <v>1</v>
          </cell>
          <cell r="BZ348">
            <v>1</v>
          </cell>
          <cell r="CA348">
            <v>1</v>
          </cell>
          <cell r="CB348">
            <v>1</v>
          </cell>
          <cell r="CC348">
            <v>1</v>
          </cell>
          <cell r="CD348">
            <v>1</v>
          </cell>
          <cell r="CE348">
            <v>1</v>
          </cell>
          <cell r="CF348">
            <v>1</v>
          </cell>
          <cell r="CG348">
            <v>1</v>
          </cell>
          <cell r="CH348">
            <v>1</v>
          </cell>
          <cell r="CI348">
            <v>1</v>
          </cell>
          <cell r="CJ348">
            <v>1</v>
          </cell>
          <cell r="CK348">
            <v>1</v>
          </cell>
          <cell r="CL348">
            <v>1</v>
          </cell>
          <cell r="CM348">
            <v>1</v>
          </cell>
          <cell r="CN348">
            <v>1</v>
          </cell>
          <cell r="CO348">
            <v>1</v>
          </cell>
          <cell r="CP348">
            <v>1</v>
          </cell>
          <cell r="CQ348">
            <v>1</v>
          </cell>
          <cell r="CR348">
            <v>1</v>
          </cell>
          <cell r="CS348">
            <v>1</v>
          </cell>
          <cell r="CT348">
            <v>1</v>
          </cell>
          <cell r="CU348">
            <v>1</v>
          </cell>
          <cell r="CV348">
            <v>1</v>
          </cell>
          <cell r="CW348">
            <v>1</v>
          </cell>
          <cell r="CX348">
            <v>1</v>
          </cell>
          <cell r="CY348">
            <v>1</v>
          </cell>
          <cell r="CZ348">
            <v>1</v>
          </cell>
          <cell r="DA348">
            <v>1</v>
          </cell>
          <cell r="DB348">
            <v>1</v>
          </cell>
          <cell r="DC348">
            <v>1</v>
          </cell>
          <cell r="DD348">
            <v>1</v>
          </cell>
          <cell r="DE348">
            <v>1</v>
          </cell>
          <cell r="DF348">
            <v>1</v>
          </cell>
          <cell r="DG348">
            <v>1</v>
          </cell>
          <cell r="DH348">
            <v>1</v>
          </cell>
          <cell r="DI348">
            <v>1</v>
          </cell>
          <cell r="DJ348">
            <v>1</v>
          </cell>
          <cell r="DK348">
            <v>1</v>
          </cell>
          <cell r="DL348">
            <v>1</v>
          </cell>
          <cell r="DM348">
            <v>1</v>
          </cell>
          <cell r="DN348">
            <v>1</v>
          </cell>
          <cell r="DO348">
            <v>1</v>
          </cell>
          <cell r="DP348">
            <v>1</v>
          </cell>
          <cell r="DQ348">
            <v>1</v>
          </cell>
          <cell r="DR348">
            <v>1</v>
          </cell>
          <cell r="DS348">
            <v>1</v>
          </cell>
          <cell r="DT348">
            <v>1</v>
          </cell>
          <cell r="DU348">
            <v>1</v>
          </cell>
          <cell r="DV348">
            <v>1</v>
          </cell>
          <cell r="DW348">
            <v>1</v>
          </cell>
          <cell r="DX348">
            <v>1</v>
          </cell>
          <cell r="DY348">
            <v>1</v>
          </cell>
          <cell r="DZ348">
            <v>1</v>
          </cell>
          <cell r="EA348">
            <v>1</v>
          </cell>
          <cell r="EB348">
            <v>1</v>
          </cell>
          <cell r="EC348">
            <v>1</v>
          </cell>
          <cell r="ED348">
            <v>1</v>
          </cell>
          <cell r="EE348">
            <v>1</v>
          </cell>
        </row>
        <row r="349">
          <cell r="D349" t="str">
            <v>F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</row>
        <row r="350">
          <cell r="D350" t="str">
            <v>A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.05</v>
          </cell>
          <cell r="AN350">
            <v>0.1</v>
          </cell>
          <cell r="AO350">
            <v>0.1</v>
          </cell>
          <cell r="AP350">
            <v>0.1</v>
          </cell>
          <cell r="AQ350">
            <v>0.17</v>
          </cell>
          <cell r="AR350">
            <v>0.17</v>
          </cell>
          <cell r="AS350">
            <v>0.17</v>
          </cell>
          <cell r="AT350">
            <v>0.17</v>
          </cell>
          <cell r="AU350">
            <v>0.17</v>
          </cell>
          <cell r="AV350">
            <v>0.17</v>
          </cell>
          <cell r="AW350">
            <v>0.17</v>
          </cell>
          <cell r="AX350">
            <v>0.17</v>
          </cell>
          <cell r="AY350">
            <v>0.17</v>
          </cell>
          <cell r="AZ350">
            <v>0.17</v>
          </cell>
          <cell r="BA350">
            <v>0.17</v>
          </cell>
          <cell r="BB350">
            <v>0.17</v>
          </cell>
          <cell r="BC350">
            <v>0.17</v>
          </cell>
          <cell r="BD350">
            <v>0.17</v>
          </cell>
          <cell r="BE350">
            <v>0.17</v>
          </cell>
          <cell r="BF350">
            <v>0.17</v>
          </cell>
          <cell r="BG350">
            <v>0.2</v>
          </cell>
          <cell r="BH350">
            <v>0.2</v>
          </cell>
          <cell r="BI350">
            <v>0.2</v>
          </cell>
          <cell r="BJ350">
            <v>0.2</v>
          </cell>
          <cell r="BK350">
            <v>0.2</v>
          </cell>
          <cell r="BL350">
            <v>0.2</v>
          </cell>
          <cell r="BM350">
            <v>0.2</v>
          </cell>
          <cell r="BN350">
            <v>0.2</v>
          </cell>
          <cell r="BO350">
            <v>0.2</v>
          </cell>
          <cell r="BP350">
            <v>0.2</v>
          </cell>
          <cell r="BQ350">
            <v>0.2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</row>
        <row r="351">
          <cell r="A351" t="str">
            <v>3.2.2.8</v>
          </cell>
          <cell r="B351" t="str">
            <v xml:space="preserve">HVAC </v>
          </cell>
          <cell r="C351">
            <v>2.9999978716297145E-3</v>
          </cell>
          <cell r="D351" t="str">
            <v>S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.05</v>
          </cell>
          <cell r="AT351">
            <v>0.05</v>
          </cell>
          <cell r="AU351">
            <v>0.1</v>
          </cell>
          <cell r="AV351">
            <v>0.1</v>
          </cell>
          <cell r="AW351">
            <v>0.15</v>
          </cell>
          <cell r="AX351">
            <v>0.15</v>
          </cell>
          <cell r="AY351">
            <v>0.17</v>
          </cell>
          <cell r="AZ351">
            <v>0.2</v>
          </cell>
          <cell r="BA351">
            <v>0.2</v>
          </cell>
          <cell r="BB351">
            <v>0.23</v>
          </cell>
          <cell r="BC351">
            <v>0.23</v>
          </cell>
          <cell r="BD351">
            <v>0.23</v>
          </cell>
          <cell r="BE351">
            <v>0.23</v>
          </cell>
          <cell r="BF351">
            <v>0.30476190476190479</v>
          </cell>
          <cell r="BG351">
            <v>0.31587301587301592</v>
          </cell>
          <cell r="BH351">
            <v>0.32698412698412704</v>
          </cell>
          <cell r="BI351">
            <v>0.33809523809523812</v>
          </cell>
          <cell r="BJ351">
            <v>0.34920634920634924</v>
          </cell>
          <cell r="BK351">
            <v>0.36031746031746037</v>
          </cell>
          <cell r="BL351">
            <v>0.3714285714285715</v>
          </cell>
          <cell r="BM351">
            <v>0.38253968253968257</v>
          </cell>
          <cell r="BN351">
            <v>0.3936507936507937</v>
          </cell>
          <cell r="BO351">
            <v>0.40257142857142858</v>
          </cell>
          <cell r="BP351">
            <v>0.40857142857142859</v>
          </cell>
          <cell r="BQ351">
            <v>0.41457142857142859</v>
          </cell>
          <cell r="BR351">
            <v>0.4205714285714286</v>
          </cell>
          <cell r="BS351">
            <v>0.4265714285714286</v>
          </cell>
          <cell r="BT351">
            <v>0.44181818181818189</v>
          </cell>
          <cell r="BU351">
            <v>0.46939393939393947</v>
          </cell>
          <cell r="BV351">
            <v>0.49696969696969701</v>
          </cell>
          <cell r="BW351">
            <v>0.52454545454545465</v>
          </cell>
          <cell r="BX351">
            <v>0.55212121212121223</v>
          </cell>
          <cell r="BY351">
            <v>0.57969696969696982</v>
          </cell>
          <cell r="BZ351">
            <v>0.6072727272727273</v>
          </cell>
          <cell r="CA351">
            <v>0.63484848484848488</v>
          </cell>
          <cell r="CB351">
            <v>0.66242424242424247</v>
          </cell>
          <cell r="CC351">
            <v>0.69</v>
          </cell>
          <cell r="CD351">
            <v>0.71483870967741936</v>
          </cell>
          <cell r="CE351">
            <v>0.73967741935483877</v>
          </cell>
          <cell r="CF351">
            <v>0.76451612903225807</v>
          </cell>
          <cell r="CG351">
            <v>0.78935483870967749</v>
          </cell>
          <cell r="CH351">
            <v>0.8</v>
          </cell>
          <cell r="CI351">
            <v>0.87</v>
          </cell>
          <cell r="CJ351">
            <v>1</v>
          </cell>
          <cell r="CK351">
            <v>1</v>
          </cell>
          <cell r="CL351">
            <v>1</v>
          </cell>
          <cell r="CM351">
            <v>1</v>
          </cell>
          <cell r="CN351">
            <v>1</v>
          </cell>
          <cell r="CO351">
            <v>1</v>
          </cell>
          <cell r="CP351">
            <v>1</v>
          </cell>
          <cell r="CQ351">
            <v>1</v>
          </cell>
          <cell r="CR351">
            <v>1</v>
          </cell>
          <cell r="CS351">
            <v>1</v>
          </cell>
          <cell r="CT351">
            <v>1</v>
          </cell>
          <cell r="CU351">
            <v>1</v>
          </cell>
          <cell r="CV351">
            <v>1</v>
          </cell>
          <cell r="CW351">
            <v>1</v>
          </cell>
          <cell r="CX351">
            <v>1</v>
          </cell>
          <cell r="CY351">
            <v>1</v>
          </cell>
          <cell r="CZ351">
            <v>1</v>
          </cell>
          <cell r="DA351">
            <v>1</v>
          </cell>
          <cell r="DB351">
            <v>1</v>
          </cell>
          <cell r="DC351">
            <v>1</v>
          </cell>
          <cell r="DD351">
            <v>1</v>
          </cell>
          <cell r="DE351">
            <v>1</v>
          </cell>
          <cell r="DF351">
            <v>1</v>
          </cell>
          <cell r="DG351">
            <v>1</v>
          </cell>
          <cell r="DH351">
            <v>1</v>
          </cell>
          <cell r="DI351">
            <v>1</v>
          </cell>
          <cell r="DJ351">
            <v>1</v>
          </cell>
          <cell r="DK351">
            <v>1</v>
          </cell>
          <cell r="DL351">
            <v>1</v>
          </cell>
          <cell r="DM351">
            <v>1</v>
          </cell>
          <cell r="DN351">
            <v>1</v>
          </cell>
          <cell r="DO351">
            <v>1</v>
          </cell>
          <cell r="DP351">
            <v>1</v>
          </cell>
          <cell r="DQ351">
            <v>1</v>
          </cell>
          <cell r="DR351">
            <v>1</v>
          </cell>
          <cell r="DS351">
            <v>1</v>
          </cell>
          <cell r="DT351">
            <v>1</v>
          </cell>
          <cell r="DU351">
            <v>1</v>
          </cell>
          <cell r="DV351">
            <v>1</v>
          </cell>
          <cell r="DW351">
            <v>1</v>
          </cell>
          <cell r="DX351">
            <v>1</v>
          </cell>
          <cell r="DY351">
            <v>1</v>
          </cell>
          <cell r="DZ351">
            <v>1</v>
          </cell>
          <cell r="EA351">
            <v>1</v>
          </cell>
          <cell r="EB351">
            <v>1</v>
          </cell>
          <cell r="EC351">
            <v>1</v>
          </cell>
          <cell r="ED351">
            <v>1</v>
          </cell>
          <cell r="EE351">
            <v>1</v>
          </cell>
        </row>
        <row r="352">
          <cell r="D352" t="str">
            <v>F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</row>
        <row r="353">
          <cell r="D353" t="str">
            <v>A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</row>
        <row r="354">
          <cell r="A354" t="str">
            <v>3.2.2.9</v>
          </cell>
          <cell r="B354" t="str">
            <v xml:space="preserve">Safety Equipment </v>
          </cell>
          <cell r="C354">
            <v>7.9207899719106085E-3</v>
          </cell>
          <cell r="D354" t="str">
            <v>S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1.4285741318593566E-2</v>
          </cell>
          <cell r="AN354">
            <v>2.1428706592967826E-2</v>
          </cell>
          <cell r="AO354">
            <v>3.2142917966835521E-2</v>
          </cell>
          <cell r="AP354">
            <v>4.000003784603099E-2</v>
          </cell>
          <cell r="AQ354">
            <v>4.000003784603099E-2</v>
          </cell>
          <cell r="AR354">
            <v>6.1428744438998824E-2</v>
          </cell>
          <cell r="AS354">
            <v>6.1428744438998824E-2</v>
          </cell>
          <cell r="AT354">
            <v>7.2142955812866519E-2</v>
          </cell>
          <cell r="AU354">
            <v>8.0000075692061981E-2</v>
          </cell>
          <cell r="AV354">
            <v>9.4285817010655554E-2</v>
          </cell>
          <cell r="AW354">
            <v>0.10714307881246725</v>
          </cell>
          <cell r="AX354">
            <v>0.12928592108724077</v>
          </cell>
          <cell r="AY354">
            <v>0.13785738480141241</v>
          </cell>
          <cell r="AZ354">
            <v>0.16071447629608465</v>
          </cell>
          <cell r="BA354">
            <v>0.16814310341238739</v>
          </cell>
          <cell r="BB354">
            <v>0.17928590216422524</v>
          </cell>
          <cell r="BC354">
            <v>0.17928590216422524</v>
          </cell>
          <cell r="BD354">
            <v>0.21558747868269743</v>
          </cell>
          <cell r="BE354">
            <v>0.23828608782003291</v>
          </cell>
          <cell r="BF354">
            <v>0.27263130838144511</v>
          </cell>
          <cell r="BG354">
            <v>0.30255587619554036</v>
          </cell>
          <cell r="BH354">
            <v>0.33258360377476315</v>
          </cell>
          <cell r="BI354">
            <v>0.34394470694872054</v>
          </cell>
          <cell r="BJ354">
            <v>0.36777004089263654</v>
          </cell>
          <cell r="BK354">
            <v>0.39684300520193699</v>
          </cell>
          <cell r="BL354">
            <v>0.42999295117672776</v>
          </cell>
          <cell r="BM354">
            <v>0.46344499062274475</v>
          </cell>
          <cell r="BN354">
            <v>0.50850213251571486</v>
          </cell>
          <cell r="BO354">
            <v>0.54755929711630369</v>
          </cell>
          <cell r="BP354">
            <v>0.59840791717714925</v>
          </cell>
          <cell r="BQ354">
            <v>0.62372009132526929</v>
          </cell>
          <cell r="BR354">
            <v>0.64367515978645562</v>
          </cell>
          <cell r="BS354">
            <v>0.68080703328029879</v>
          </cell>
          <cell r="BT354">
            <v>0.70830737919674081</v>
          </cell>
          <cell r="BU354">
            <v>0.75792791678089144</v>
          </cell>
          <cell r="BV354">
            <v>0.76969135340886219</v>
          </cell>
          <cell r="BW354">
            <v>0.78096994338694359</v>
          </cell>
          <cell r="BX354">
            <v>0.8231429236437402</v>
          </cell>
          <cell r="BY354">
            <v>0.87312407884337484</v>
          </cell>
          <cell r="BZ354">
            <v>0.89739065367033966</v>
          </cell>
          <cell r="CA354">
            <v>0.90745728223866839</v>
          </cell>
          <cell r="CB354">
            <v>0.9151572530972244</v>
          </cell>
          <cell r="CC354">
            <v>0.92285722395578063</v>
          </cell>
          <cell r="CD354">
            <v>0.96900011732269609</v>
          </cell>
          <cell r="CE354">
            <v>0.97400009839968038</v>
          </cell>
          <cell r="CF354">
            <v>0.97400009839968038</v>
          </cell>
          <cell r="CG354">
            <v>0.97400009839968038</v>
          </cell>
          <cell r="CH354">
            <v>0.97400009839968038</v>
          </cell>
          <cell r="CI354">
            <v>0.97400009839968038</v>
          </cell>
          <cell r="CJ354">
            <v>1</v>
          </cell>
          <cell r="CK354">
            <v>1</v>
          </cell>
          <cell r="CL354">
            <v>1</v>
          </cell>
          <cell r="CM354">
            <v>1</v>
          </cell>
          <cell r="CN354">
            <v>1</v>
          </cell>
          <cell r="CO354">
            <v>1</v>
          </cell>
          <cell r="CP354">
            <v>1</v>
          </cell>
          <cell r="CQ354">
            <v>1</v>
          </cell>
          <cell r="CR354">
            <v>1</v>
          </cell>
          <cell r="CS354">
            <v>1</v>
          </cell>
          <cell r="CT354">
            <v>1</v>
          </cell>
          <cell r="CU354">
            <v>1</v>
          </cell>
          <cell r="CV354">
            <v>1</v>
          </cell>
          <cell r="CW354">
            <v>1</v>
          </cell>
          <cell r="CX354">
            <v>1</v>
          </cell>
          <cell r="CY354">
            <v>1</v>
          </cell>
          <cell r="CZ354">
            <v>1</v>
          </cell>
          <cell r="DA354">
            <v>1</v>
          </cell>
          <cell r="DB354">
            <v>1</v>
          </cell>
          <cell r="DC354">
            <v>1</v>
          </cell>
          <cell r="DD354">
            <v>1</v>
          </cell>
          <cell r="DE354">
            <v>1</v>
          </cell>
          <cell r="DF354">
            <v>1</v>
          </cell>
          <cell r="DG354">
            <v>1</v>
          </cell>
          <cell r="DH354">
            <v>1</v>
          </cell>
          <cell r="DI354">
            <v>1</v>
          </cell>
          <cell r="DJ354">
            <v>1</v>
          </cell>
          <cell r="DK354">
            <v>1</v>
          </cell>
          <cell r="DL354">
            <v>1</v>
          </cell>
          <cell r="DM354">
            <v>1</v>
          </cell>
          <cell r="DN354">
            <v>1</v>
          </cell>
          <cell r="DO354">
            <v>1</v>
          </cell>
          <cell r="DP354">
            <v>1</v>
          </cell>
          <cell r="DQ354">
            <v>1</v>
          </cell>
          <cell r="DR354">
            <v>1</v>
          </cell>
          <cell r="DS354">
            <v>1</v>
          </cell>
          <cell r="DT354">
            <v>1</v>
          </cell>
          <cell r="DU354">
            <v>1</v>
          </cell>
          <cell r="DV354">
            <v>1</v>
          </cell>
          <cell r="DW354">
            <v>1</v>
          </cell>
          <cell r="DX354">
            <v>1</v>
          </cell>
          <cell r="DY354">
            <v>1</v>
          </cell>
          <cell r="DZ354">
            <v>1</v>
          </cell>
          <cell r="EA354">
            <v>1</v>
          </cell>
          <cell r="EB354">
            <v>1</v>
          </cell>
          <cell r="EC354">
            <v>1</v>
          </cell>
          <cell r="ED354">
            <v>1</v>
          </cell>
          <cell r="EE354">
            <v>1</v>
          </cell>
        </row>
        <row r="355">
          <cell r="D355" t="str">
            <v>F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</row>
        <row r="356">
          <cell r="D356" t="str">
            <v>A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3.4154907589453824E-2</v>
          </cell>
          <cell r="BH356">
            <v>3.4154907589453824E-2</v>
          </cell>
          <cell r="BI356">
            <v>3.4154907589453824E-2</v>
          </cell>
          <cell r="BJ356">
            <v>3.4154907589453824E-2</v>
          </cell>
          <cell r="BK356">
            <v>3.4154907589453824E-2</v>
          </cell>
          <cell r="BL356">
            <v>3.4154907589453824E-2</v>
          </cell>
          <cell r="BM356">
            <v>3.4154907589453824E-2</v>
          </cell>
          <cell r="BN356">
            <v>3.4154907589453824E-2</v>
          </cell>
          <cell r="BO356">
            <v>3.4154907589453824E-2</v>
          </cell>
          <cell r="BP356">
            <v>3.4154907589453824E-2</v>
          </cell>
          <cell r="BQ356">
            <v>3.4154907589453824E-2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</row>
        <row r="357">
          <cell r="A357" t="str">
            <v>3.2.2.10</v>
          </cell>
          <cell r="B357" t="str">
            <v>Electrical Equipment , Communication &amp; Navigational Aids</v>
          </cell>
          <cell r="C357">
            <v>2.2682057122041081E-2</v>
          </cell>
          <cell r="D357" t="str">
            <v>S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2.2499942179152119E-2</v>
          </cell>
          <cell r="AG357">
            <v>4.4999983479757762E-2</v>
          </cell>
          <cell r="AH357">
            <v>4.4999983479757762E-2</v>
          </cell>
          <cell r="AI357">
            <v>4.4999983479757762E-2</v>
          </cell>
          <cell r="AJ357">
            <v>6.7499925658909873E-2</v>
          </cell>
          <cell r="AK357">
            <v>6.9999933919031004E-2</v>
          </cell>
          <cell r="AL357">
            <v>8.9999966959515523E-2</v>
          </cell>
          <cell r="AM357">
            <v>8.9999966959515523E-2</v>
          </cell>
          <cell r="AN357">
            <v>9.4999983479757771E-2</v>
          </cell>
          <cell r="AO357">
            <v>0.1174999256589099</v>
          </cell>
          <cell r="AP357">
            <v>0.15249987609818316</v>
          </cell>
          <cell r="AQ357">
            <v>0.16749991244271611</v>
          </cell>
          <cell r="AR357">
            <v>0.19749991244271611</v>
          </cell>
          <cell r="AS357">
            <v>0.20349993226700683</v>
          </cell>
          <cell r="AT357">
            <v>0.2109999372230795</v>
          </cell>
          <cell r="AU357">
            <v>0.21699995704737021</v>
          </cell>
          <cell r="AV357">
            <v>0.21699995704737021</v>
          </cell>
          <cell r="AW357">
            <v>0.25912487816321356</v>
          </cell>
          <cell r="AX357">
            <v>0.29329748440764486</v>
          </cell>
          <cell r="AY357">
            <v>0.33310506200151824</v>
          </cell>
          <cell r="AZ357">
            <v>0.35956338913976066</v>
          </cell>
          <cell r="BA357">
            <v>0.37783008113746547</v>
          </cell>
          <cell r="BB357">
            <v>0.38994635768778929</v>
          </cell>
          <cell r="BC357">
            <v>0.39779993193660201</v>
          </cell>
          <cell r="BD357">
            <v>0.40637493714047834</v>
          </cell>
          <cell r="BE357">
            <v>0.43162357880944868</v>
          </cell>
          <cell r="BF357">
            <v>0.45467497910189369</v>
          </cell>
          <cell r="BG357">
            <v>0.48205971382902152</v>
          </cell>
          <cell r="BH357">
            <v>0.51008333735325917</v>
          </cell>
          <cell r="BI357">
            <v>0.53702515653689109</v>
          </cell>
          <cell r="BJ357">
            <v>0.5627488682475742</v>
          </cell>
          <cell r="BK357">
            <v>0.59011913712268216</v>
          </cell>
          <cell r="BL357">
            <v>0.61798940764981414</v>
          </cell>
          <cell r="BM357">
            <v>0.64567002237790261</v>
          </cell>
          <cell r="BN357">
            <v>0.67533340227781125</v>
          </cell>
          <cell r="BO357">
            <v>0.705164513896955</v>
          </cell>
          <cell r="BP357">
            <v>0.72312288293824845</v>
          </cell>
          <cell r="BQ357">
            <v>0.73640332459189484</v>
          </cell>
          <cell r="BR357">
            <v>0.7561837877218559</v>
          </cell>
          <cell r="BS357">
            <v>0.78246427232813198</v>
          </cell>
          <cell r="BT357">
            <v>0.79574471398177837</v>
          </cell>
          <cell r="BU357">
            <v>0.81336999757715245</v>
          </cell>
          <cell r="BV357">
            <v>0.82399525804418738</v>
          </cell>
          <cell r="BW357">
            <v>0.8528500635012698</v>
          </cell>
          <cell r="BX357">
            <v>0.86765388465871873</v>
          </cell>
          <cell r="BY357">
            <v>0.90000009912145362</v>
          </cell>
          <cell r="BZ357">
            <v>0.90250010738157482</v>
          </cell>
          <cell r="CA357">
            <v>0.90250010738157482</v>
          </cell>
          <cell r="CB357">
            <v>0.96099995704737029</v>
          </cell>
          <cell r="CC357">
            <v>0.9869999570473702</v>
          </cell>
          <cell r="CD357">
            <v>1</v>
          </cell>
          <cell r="CE357">
            <v>1</v>
          </cell>
          <cell r="CF357">
            <v>1</v>
          </cell>
          <cell r="CG357">
            <v>1</v>
          </cell>
          <cell r="CH357">
            <v>1</v>
          </cell>
          <cell r="CI357">
            <v>1</v>
          </cell>
          <cell r="CJ357">
            <v>1</v>
          </cell>
          <cell r="CK357">
            <v>1</v>
          </cell>
          <cell r="CL357">
            <v>1</v>
          </cell>
          <cell r="CM357">
            <v>1</v>
          </cell>
          <cell r="CN357">
            <v>1</v>
          </cell>
          <cell r="CO357">
            <v>1</v>
          </cell>
          <cell r="CP357">
            <v>1</v>
          </cell>
          <cell r="CQ357">
            <v>1</v>
          </cell>
          <cell r="CR357">
            <v>1</v>
          </cell>
          <cell r="CS357">
            <v>1</v>
          </cell>
          <cell r="CT357">
            <v>1</v>
          </cell>
          <cell r="CU357">
            <v>1</v>
          </cell>
          <cell r="CV357">
            <v>1</v>
          </cell>
          <cell r="CW357">
            <v>1</v>
          </cell>
          <cell r="CX357">
            <v>1</v>
          </cell>
          <cell r="CY357">
            <v>1</v>
          </cell>
          <cell r="CZ357">
            <v>1</v>
          </cell>
          <cell r="DA357">
            <v>1</v>
          </cell>
          <cell r="DB357">
            <v>1</v>
          </cell>
          <cell r="DC357">
            <v>1</v>
          </cell>
          <cell r="DD357">
            <v>1</v>
          </cell>
          <cell r="DE357">
            <v>1</v>
          </cell>
          <cell r="DF357">
            <v>1</v>
          </cell>
          <cell r="DG357">
            <v>1</v>
          </cell>
          <cell r="DH357">
            <v>1</v>
          </cell>
          <cell r="DI357">
            <v>1</v>
          </cell>
          <cell r="DJ357">
            <v>1</v>
          </cell>
          <cell r="DK357">
            <v>1</v>
          </cell>
          <cell r="DL357">
            <v>1</v>
          </cell>
          <cell r="DM357">
            <v>1</v>
          </cell>
          <cell r="DN357">
            <v>1</v>
          </cell>
          <cell r="DO357">
            <v>1</v>
          </cell>
          <cell r="DP357">
            <v>1</v>
          </cell>
          <cell r="DQ357">
            <v>1</v>
          </cell>
          <cell r="DR357">
            <v>1</v>
          </cell>
          <cell r="DS357">
            <v>1</v>
          </cell>
          <cell r="DT357">
            <v>1</v>
          </cell>
          <cell r="DU357">
            <v>1</v>
          </cell>
          <cell r="DV357">
            <v>1</v>
          </cell>
          <cell r="DW357">
            <v>1</v>
          </cell>
          <cell r="DX357">
            <v>1</v>
          </cell>
          <cell r="DY357">
            <v>1</v>
          </cell>
          <cell r="DZ357">
            <v>1</v>
          </cell>
          <cell r="EA357">
            <v>1</v>
          </cell>
          <cell r="EB357">
            <v>1</v>
          </cell>
          <cell r="EC357">
            <v>1</v>
          </cell>
          <cell r="ED357">
            <v>1</v>
          </cell>
          <cell r="EE357">
            <v>1</v>
          </cell>
        </row>
        <row r="358">
          <cell r="D358" t="str">
            <v>F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</row>
        <row r="359">
          <cell r="D359" t="str">
            <v>A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1.749999173987888E-2</v>
          </cell>
          <cell r="BA359">
            <v>0.02</v>
          </cell>
          <cell r="BB359">
            <v>0.02</v>
          </cell>
          <cell r="BC359">
            <v>3.2141658274588786E-2</v>
          </cell>
          <cell r="BD359">
            <v>5.2072843235985232E-2</v>
          </cell>
          <cell r="BE359">
            <v>6.6591137965760314E-2</v>
          </cell>
          <cell r="BF359">
            <v>6.6591137965760314E-2</v>
          </cell>
          <cell r="BG359">
            <v>6.8266771591579775E-2</v>
          </cell>
          <cell r="BH359">
            <v>6.8266771591579775E-2</v>
          </cell>
          <cell r="BI359">
            <v>6.8266771591579775E-2</v>
          </cell>
          <cell r="BJ359">
            <v>6.8266771591579775E-2</v>
          </cell>
          <cell r="BK359">
            <v>6.8266771591579775E-2</v>
          </cell>
          <cell r="BL359">
            <v>6.8266771591579775E-2</v>
          </cell>
          <cell r="BM359">
            <v>6.8266771591579775E-2</v>
          </cell>
          <cell r="BN359">
            <v>7.8103482195553797E-2</v>
          </cell>
          <cell r="BO359">
            <v>8.8727129647845737E-2</v>
          </cell>
          <cell r="BP359">
            <v>8.8727129647845737E-2</v>
          </cell>
          <cell r="BQ359">
            <v>8.8727129647845737E-2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</row>
        <row r="360">
          <cell r="A360" t="str">
            <v>3.2.2.11</v>
          </cell>
          <cell r="B360" t="str">
            <v>Instrumentation &amp; Control</v>
          </cell>
          <cell r="C360">
            <v>1.390300932672843E-2</v>
          </cell>
          <cell r="D360" t="str">
            <v>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1.7959748894161884E-2</v>
          </cell>
          <cell r="AC360">
            <v>1.7959748894161884E-2</v>
          </cell>
          <cell r="AD360">
            <v>1.7959748894161884E-2</v>
          </cell>
          <cell r="AE360">
            <v>1.9396556835712828E-2</v>
          </cell>
          <cell r="AF360">
            <v>5.229883880260075E-2</v>
          </cell>
          <cell r="AG360">
            <v>6.0633726364495877E-2</v>
          </cell>
          <cell r="AH360">
            <v>6.0633726364495877E-2</v>
          </cell>
          <cell r="AI360">
            <v>6.4944150189148717E-2</v>
          </cell>
          <cell r="AJ360">
            <v>7.9886683261874744E-2</v>
          </cell>
          <cell r="AK360">
            <v>8.4773285667928369E-2</v>
          </cell>
          <cell r="AL360">
            <v>9.2673977470333971E-2</v>
          </cell>
          <cell r="AM360">
            <v>0.11207053430604681</v>
          </cell>
          <cell r="AN360">
            <v>0.12212804974681346</v>
          </cell>
          <cell r="AO360">
            <v>0.13347862225993096</v>
          </cell>
          <cell r="AP360">
            <v>0.15445556541397637</v>
          </cell>
          <cell r="AQ360">
            <v>0.17480102460496541</v>
          </cell>
          <cell r="AR360">
            <v>0.18738820604650605</v>
          </cell>
          <cell r="AS360">
            <v>0.20310567208975641</v>
          </cell>
          <cell r="AT360">
            <v>0.20833652623987009</v>
          </cell>
          <cell r="AU360">
            <v>0.22649486781151321</v>
          </cell>
          <cell r="AV360">
            <v>0.23209949895132742</v>
          </cell>
          <cell r="AW360">
            <v>0.25859477263120972</v>
          </cell>
          <cell r="AX360">
            <v>0.26882164108905832</v>
          </cell>
          <cell r="AY360">
            <v>0.27806559867563546</v>
          </cell>
          <cell r="AZ360">
            <v>0.28706861265227007</v>
          </cell>
          <cell r="BA360">
            <v>0.31452554095582352</v>
          </cell>
          <cell r="BB360">
            <v>0.32267833193839579</v>
          </cell>
          <cell r="BC360">
            <v>0.33721802348983249</v>
          </cell>
          <cell r="BD360">
            <v>0.34644553331812705</v>
          </cell>
          <cell r="BE360">
            <v>0.35567304314642173</v>
          </cell>
          <cell r="BF360">
            <v>0.36482978149159417</v>
          </cell>
          <cell r="BG360">
            <v>0.37351195025646633</v>
          </cell>
          <cell r="BH360">
            <v>0.38189447493193435</v>
          </cell>
          <cell r="BI360">
            <v>0.39027699960740236</v>
          </cell>
          <cell r="BJ360">
            <v>0.398636212807084</v>
          </cell>
          <cell r="BK360">
            <v>0.41129952687952309</v>
          </cell>
          <cell r="BL360">
            <v>0.42754353529161843</v>
          </cell>
          <cell r="BM360">
            <v>0.46741159469716587</v>
          </cell>
          <cell r="BN360">
            <v>0.48415362818360314</v>
          </cell>
          <cell r="BO360">
            <v>0.50780291744983364</v>
          </cell>
          <cell r="BP360">
            <v>0.52881375429130739</v>
          </cell>
          <cell r="BQ360">
            <v>0.54696738689037272</v>
          </cell>
          <cell r="BR360">
            <v>0.56512101948943805</v>
          </cell>
          <cell r="BS360">
            <v>0.58179186629282298</v>
          </cell>
          <cell r="BT360">
            <v>0.59821558213026094</v>
          </cell>
          <cell r="BU360">
            <v>0.61463929796769889</v>
          </cell>
          <cell r="BV360">
            <v>0.64065893026274634</v>
          </cell>
          <cell r="BW360">
            <v>0.66644709185765894</v>
          </cell>
          <cell r="BX360">
            <v>0.69219135875834004</v>
          </cell>
          <cell r="BY360">
            <v>0.72383612178365175</v>
          </cell>
          <cell r="BZ360">
            <v>0.74556561599275772</v>
          </cell>
          <cell r="CA360">
            <v>0.76994707409735264</v>
          </cell>
          <cell r="CB360">
            <v>0.78773974149854942</v>
          </cell>
          <cell r="CC360">
            <v>0.82914680218820991</v>
          </cell>
          <cell r="CD360">
            <v>0.86633897563221163</v>
          </cell>
          <cell r="CE360">
            <v>0.87774517659091</v>
          </cell>
          <cell r="CF360">
            <v>0.88915137754960871</v>
          </cell>
          <cell r="CG360">
            <v>0.90698280034972845</v>
          </cell>
          <cell r="CH360">
            <v>0.96114941401091236</v>
          </cell>
          <cell r="CI360">
            <v>0.96114941401091236</v>
          </cell>
          <cell r="CJ360">
            <v>0.96114941401091236</v>
          </cell>
          <cell r="CK360">
            <v>0.96114941401091236</v>
          </cell>
          <cell r="CL360">
            <v>1</v>
          </cell>
          <cell r="CM360">
            <v>1</v>
          </cell>
          <cell r="CN360">
            <v>1</v>
          </cell>
          <cell r="CO360">
            <v>1</v>
          </cell>
          <cell r="CP360">
            <v>1</v>
          </cell>
          <cell r="CQ360">
            <v>1</v>
          </cell>
          <cell r="CR360">
            <v>1</v>
          </cell>
          <cell r="CS360">
            <v>1</v>
          </cell>
          <cell r="CT360">
            <v>1</v>
          </cell>
          <cell r="CU360">
            <v>1</v>
          </cell>
          <cell r="CV360">
            <v>1</v>
          </cell>
          <cell r="CW360">
            <v>1</v>
          </cell>
          <cell r="CX360">
            <v>1</v>
          </cell>
          <cell r="CY360">
            <v>1</v>
          </cell>
          <cell r="CZ360">
            <v>1</v>
          </cell>
          <cell r="DA360">
            <v>1</v>
          </cell>
          <cell r="DB360">
            <v>1</v>
          </cell>
          <cell r="DC360">
            <v>1</v>
          </cell>
          <cell r="DD360">
            <v>1</v>
          </cell>
          <cell r="DE360">
            <v>1</v>
          </cell>
          <cell r="DF360">
            <v>1</v>
          </cell>
          <cell r="DG360">
            <v>1</v>
          </cell>
          <cell r="DH360">
            <v>1</v>
          </cell>
          <cell r="DI360">
            <v>1</v>
          </cell>
          <cell r="DJ360">
            <v>1</v>
          </cell>
          <cell r="DK360">
            <v>1</v>
          </cell>
          <cell r="DL360">
            <v>1</v>
          </cell>
          <cell r="DM360">
            <v>1</v>
          </cell>
          <cell r="DN360">
            <v>1</v>
          </cell>
          <cell r="DO360">
            <v>1</v>
          </cell>
          <cell r="DP360">
            <v>1</v>
          </cell>
          <cell r="DQ360">
            <v>1</v>
          </cell>
          <cell r="DR360">
            <v>1</v>
          </cell>
          <cell r="DS360">
            <v>1</v>
          </cell>
          <cell r="DT360">
            <v>1</v>
          </cell>
          <cell r="DU360">
            <v>1</v>
          </cell>
          <cell r="DV360">
            <v>1</v>
          </cell>
          <cell r="DW360">
            <v>1</v>
          </cell>
          <cell r="DX360">
            <v>1</v>
          </cell>
          <cell r="DY360">
            <v>1</v>
          </cell>
          <cell r="DZ360">
            <v>1</v>
          </cell>
          <cell r="EA360">
            <v>1</v>
          </cell>
          <cell r="EB360">
            <v>1</v>
          </cell>
          <cell r="EC360">
            <v>1</v>
          </cell>
          <cell r="ED360">
            <v>1</v>
          </cell>
          <cell r="EE360">
            <v>1</v>
          </cell>
        </row>
        <row r="361">
          <cell r="D361" t="str">
            <v>F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</row>
        <row r="362">
          <cell r="D362" t="str">
            <v>A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3.035225490977703E-2</v>
          </cell>
          <cell r="BF362">
            <v>3.035225490977703E-2</v>
          </cell>
          <cell r="BG362">
            <v>4.0638868957453042E-2</v>
          </cell>
          <cell r="BH362">
            <v>4.0638868957453042E-2</v>
          </cell>
          <cell r="BI362">
            <v>4.0638868957453042E-2</v>
          </cell>
          <cell r="BJ362">
            <v>4.0638868957453042E-2</v>
          </cell>
          <cell r="BK362">
            <v>4.0638868957453042E-2</v>
          </cell>
          <cell r="BL362">
            <v>4.0638868957453042E-2</v>
          </cell>
          <cell r="BM362">
            <v>4.0638868957453042E-2</v>
          </cell>
          <cell r="BN362">
            <v>5.060458688777273E-2</v>
          </cell>
          <cell r="BO362">
            <v>8.1277737914906084E-2</v>
          </cell>
          <cell r="BP362">
            <v>8.1277737914906084E-2</v>
          </cell>
          <cell r="BQ362">
            <v>8.1277737914906084E-2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</row>
        <row r="363">
          <cell r="A363" t="str">
            <v>3.2.2.12</v>
          </cell>
          <cell r="B363" t="str">
            <v>Pedestal Crane</v>
          </cell>
          <cell r="C363">
            <v>5.4000051620473688E-3</v>
          </cell>
          <cell r="D363" t="str">
            <v>S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.05</v>
          </cell>
          <cell r="AH363">
            <v>0.05</v>
          </cell>
          <cell r="AI363">
            <v>0.05</v>
          </cell>
          <cell r="AJ363">
            <v>0.05</v>
          </cell>
          <cell r="AK363">
            <v>0.05</v>
          </cell>
          <cell r="AL363">
            <v>0.1</v>
          </cell>
          <cell r="AM363">
            <v>0.1</v>
          </cell>
          <cell r="AN363">
            <v>0.1</v>
          </cell>
          <cell r="AO363">
            <v>0.1</v>
          </cell>
          <cell r="AP363">
            <v>0.15</v>
          </cell>
          <cell r="AQ363">
            <v>0.17</v>
          </cell>
          <cell r="AR363">
            <v>0.17</v>
          </cell>
          <cell r="AS363">
            <v>0.17</v>
          </cell>
          <cell r="AT363">
            <v>0.17</v>
          </cell>
          <cell r="AU363">
            <v>0.17</v>
          </cell>
          <cell r="AV363">
            <v>0.17</v>
          </cell>
          <cell r="AW363">
            <v>0.2</v>
          </cell>
          <cell r="AX363">
            <v>0.27224719101123596</v>
          </cell>
          <cell r="AY363">
            <v>0.31011235955056182</v>
          </cell>
          <cell r="AZ363">
            <v>0.31797752808988766</v>
          </cell>
          <cell r="BA363">
            <v>0.3258426966292135</v>
          </cell>
          <cell r="BB363">
            <v>0.33370786516853934</v>
          </cell>
          <cell r="BC363">
            <v>0.34157303370786524</v>
          </cell>
          <cell r="BD363">
            <v>0.34943820224719108</v>
          </cell>
          <cell r="BE363">
            <v>0.35730337078651692</v>
          </cell>
          <cell r="BF363">
            <v>0.36516853932584276</v>
          </cell>
          <cell r="BG363">
            <v>0.3730337078651686</v>
          </cell>
          <cell r="BH363">
            <v>0.38089887640449444</v>
          </cell>
          <cell r="BI363">
            <v>0.38876404494382027</v>
          </cell>
          <cell r="BJ363">
            <v>0.39662921348314611</v>
          </cell>
          <cell r="BK363">
            <v>0.40400000000000003</v>
          </cell>
          <cell r="BL363">
            <v>0.41100000000000003</v>
          </cell>
          <cell r="BM363">
            <v>0.41800000000000004</v>
          </cell>
          <cell r="BN363">
            <v>0.42499999999999999</v>
          </cell>
          <cell r="BO363">
            <v>0.44733333333333336</v>
          </cell>
          <cell r="BP363">
            <v>0.50800000000000001</v>
          </cell>
          <cell r="BQ363">
            <v>0.56866666666666665</v>
          </cell>
          <cell r="BR363">
            <v>0.62933333333333341</v>
          </cell>
          <cell r="BS363">
            <v>0.69</v>
          </cell>
          <cell r="BT363">
            <v>0.71264705882352952</v>
          </cell>
          <cell r="BU363">
            <v>0.73529411764705888</v>
          </cell>
          <cell r="BV363">
            <v>0.75794117647058834</v>
          </cell>
          <cell r="BW363">
            <v>0.78058823529411769</v>
          </cell>
          <cell r="BX363">
            <v>0.8</v>
          </cell>
          <cell r="BY363">
            <v>0.87</v>
          </cell>
          <cell r="BZ363">
            <v>0.87</v>
          </cell>
          <cell r="CA363">
            <v>0.87</v>
          </cell>
          <cell r="CB363">
            <v>0.87</v>
          </cell>
          <cell r="CC363">
            <v>1</v>
          </cell>
          <cell r="CD363">
            <v>1</v>
          </cell>
          <cell r="CE363">
            <v>1</v>
          </cell>
          <cell r="CF363">
            <v>1</v>
          </cell>
          <cell r="CG363">
            <v>1</v>
          </cell>
          <cell r="CH363">
            <v>1</v>
          </cell>
          <cell r="CI363">
            <v>1</v>
          </cell>
          <cell r="CJ363">
            <v>1</v>
          </cell>
          <cell r="CK363">
            <v>1</v>
          </cell>
          <cell r="CL363">
            <v>1</v>
          </cell>
          <cell r="CM363">
            <v>1</v>
          </cell>
          <cell r="CN363">
            <v>1</v>
          </cell>
          <cell r="CO363">
            <v>1</v>
          </cell>
          <cell r="CP363">
            <v>1</v>
          </cell>
          <cell r="CQ363">
            <v>1</v>
          </cell>
          <cell r="CR363">
            <v>1</v>
          </cell>
          <cell r="CS363">
            <v>1</v>
          </cell>
          <cell r="CT363">
            <v>1</v>
          </cell>
          <cell r="CU363">
            <v>1</v>
          </cell>
          <cell r="CV363">
            <v>1</v>
          </cell>
          <cell r="CW363">
            <v>1</v>
          </cell>
          <cell r="CX363">
            <v>1</v>
          </cell>
          <cell r="CY363">
            <v>1</v>
          </cell>
          <cell r="CZ363">
            <v>1</v>
          </cell>
          <cell r="DA363">
            <v>1</v>
          </cell>
          <cell r="DB363">
            <v>1</v>
          </cell>
          <cell r="DC363">
            <v>1</v>
          </cell>
          <cell r="DD363">
            <v>1</v>
          </cell>
          <cell r="DE363">
            <v>1</v>
          </cell>
          <cell r="DF363">
            <v>1</v>
          </cell>
          <cell r="DG363">
            <v>1</v>
          </cell>
          <cell r="DH363">
            <v>1</v>
          </cell>
          <cell r="DI363">
            <v>1</v>
          </cell>
          <cell r="DJ363">
            <v>1</v>
          </cell>
          <cell r="DK363">
            <v>1</v>
          </cell>
          <cell r="DL363">
            <v>1</v>
          </cell>
          <cell r="DM363">
            <v>1</v>
          </cell>
          <cell r="DN363">
            <v>1</v>
          </cell>
          <cell r="DO363">
            <v>1</v>
          </cell>
          <cell r="DP363">
            <v>1</v>
          </cell>
          <cell r="DQ363">
            <v>1</v>
          </cell>
          <cell r="DR363">
            <v>1</v>
          </cell>
          <cell r="DS363">
            <v>1</v>
          </cell>
          <cell r="DT363">
            <v>1</v>
          </cell>
          <cell r="DU363">
            <v>1</v>
          </cell>
          <cell r="DV363">
            <v>1</v>
          </cell>
          <cell r="DW363">
            <v>1</v>
          </cell>
          <cell r="DX363">
            <v>1</v>
          </cell>
          <cell r="DY363">
            <v>1</v>
          </cell>
          <cell r="DZ363">
            <v>1</v>
          </cell>
          <cell r="EA363">
            <v>1</v>
          </cell>
          <cell r="EB363">
            <v>1</v>
          </cell>
          <cell r="EC363">
            <v>1</v>
          </cell>
          <cell r="ED363">
            <v>1</v>
          </cell>
          <cell r="EE363">
            <v>1</v>
          </cell>
        </row>
        <row r="364">
          <cell r="D364" t="str">
            <v>F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</row>
        <row r="365">
          <cell r="D365" t="str">
            <v>A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.05</v>
          </cell>
          <cell r="AN365">
            <v>0.05</v>
          </cell>
          <cell r="AO365">
            <v>0.05</v>
          </cell>
          <cell r="AP365">
            <v>0.1</v>
          </cell>
          <cell r="AQ365">
            <v>0.1</v>
          </cell>
          <cell r="AR365">
            <v>0.1</v>
          </cell>
          <cell r="AS365">
            <v>0.1</v>
          </cell>
          <cell r="AT365">
            <v>0.1</v>
          </cell>
          <cell r="AU365">
            <v>0.1</v>
          </cell>
          <cell r="AV365">
            <v>0.1</v>
          </cell>
          <cell r="AW365">
            <v>0.1</v>
          </cell>
          <cell r="AX365">
            <v>0.1</v>
          </cell>
          <cell r="AY365">
            <v>0.1</v>
          </cell>
          <cell r="AZ365">
            <v>0.1</v>
          </cell>
          <cell r="BA365">
            <v>0.1</v>
          </cell>
          <cell r="BB365">
            <v>0.1</v>
          </cell>
          <cell r="BC365">
            <v>0.1</v>
          </cell>
          <cell r="BD365">
            <v>0.1</v>
          </cell>
          <cell r="BE365">
            <v>0.15</v>
          </cell>
          <cell r="BF365">
            <v>0.15</v>
          </cell>
          <cell r="BG365">
            <v>0.15</v>
          </cell>
          <cell r="BH365">
            <v>0.15</v>
          </cell>
          <cell r="BI365">
            <v>0.15</v>
          </cell>
          <cell r="BJ365">
            <v>0.15</v>
          </cell>
          <cell r="BK365">
            <v>0.15</v>
          </cell>
          <cell r="BL365">
            <v>0.15</v>
          </cell>
          <cell r="BM365">
            <v>0.15</v>
          </cell>
          <cell r="BN365">
            <v>0.15</v>
          </cell>
          <cell r="BO365">
            <v>0.15</v>
          </cell>
          <cell r="BP365">
            <v>0.15</v>
          </cell>
          <cell r="BQ365">
            <v>0.15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</row>
        <row r="366">
          <cell r="A366" t="str">
            <v>3.2.2.13</v>
          </cell>
          <cell r="B366" t="str">
            <v>Switchroom / Control Room</v>
          </cell>
          <cell r="C366">
            <v>7.6411490957259114E-3</v>
          </cell>
          <cell r="D366" t="str">
            <v>S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.05</v>
          </cell>
          <cell r="AZ366">
            <v>0.05</v>
          </cell>
          <cell r="BA366">
            <v>0.05</v>
          </cell>
          <cell r="BB366">
            <v>0.1</v>
          </cell>
          <cell r="BC366">
            <v>0.1</v>
          </cell>
          <cell r="BD366">
            <v>0.15</v>
          </cell>
          <cell r="BE366">
            <v>0.15</v>
          </cell>
          <cell r="BF366">
            <v>0.15</v>
          </cell>
          <cell r="BG366">
            <v>0.17</v>
          </cell>
          <cell r="BH366">
            <v>0.17</v>
          </cell>
          <cell r="BI366">
            <v>0.2</v>
          </cell>
          <cell r="BJ366">
            <v>0.2</v>
          </cell>
          <cell r="BK366">
            <v>0.23</v>
          </cell>
          <cell r="BL366">
            <v>0.23</v>
          </cell>
          <cell r="BM366">
            <v>0.23</v>
          </cell>
          <cell r="BN366">
            <v>0.23</v>
          </cell>
          <cell r="BO366">
            <v>0.30909090909090914</v>
          </cell>
          <cell r="BP366">
            <v>0.33030303030303032</v>
          </cell>
          <cell r="BQ366">
            <v>0.35151515151515156</v>
          </cell>
          <cell r="BR366">
            <v>0.3727272727272728</v>
          </cell>
          <cell r="BS366">
            <v>0.39393939393939398</v>
          </cell>
          <cell r="BT366">
            <v>0.40468749999999998</v>
          </cell>
          <cell r="BU366">
            <v>0.41125</v>
          </cell>
          <cell r="BV366">
            <v>0.41781249999999998</v>
          </cell>
          <cell r="BW366">
            <v>0.424375</v>
          </cell>
          <cell r="BX366">
            <v>0.43419354838709684</v>
          </cell>
          <cell r="BY366">
            <v>0.46354838709677426</v>
          </cell>
          <cell r="BZ366">
            <v>0.49290322580645168</v>
          </cell>
          <cell r="CA366">
            <v>0.52225806451612911</v>
          </cell>
          <cell r="CB366">
            <v>0.55161290322580647</v>
          </cell>
          <cell r="CC366">
            <v>0.58096774193548395</v>
          </cell>
          <cell r="CD366">
            <v>0.61032258064516132</v>
          </cell>
          <cell r="CE366">
            <v>0.63967741935483868</v>
          </cell>
          <cell r="CF366">
            <v>0.66903225806451616</v>
          </cell>
          <cell r="CG366">
            <v>0.69733333333333336</v>
          </cell>
          <cell r="CH366">
            <v>0.72300000000000009</v>
          </cell>
          <cell r="CI366">
            <v>0.7486666666666667</v>
          </cell>
          <cell r="CJ366">
            <v>0.77433333333333343</v>
          </cell>
          <cell r="CK366">
            <v>0.8</v>
          </cell>
          <cell r="CL366">
            <v>0.84499999999999997</v>
          </cell>
          <cell r="CM366">
            <v>0.87</v>
          </cell>
          <cell r="CN366">
            <v>1</v>
          </cell>
          <cell r="CO366">
            <v>1</v>
          </cell>
          <cell r="CP366">
            <v>1</v>
          </cell>
          <cell r="CQ366">
            <v>1</v>
          </cell>
          <cell r="CR366">
            <v>1</v>
          </cell>
          <cell r="CS366">
            <v>1</v>
          </cell>
          <cell r="CT366">
            <v>1</v>
          </cell>
          <cell r="CU366">
            <v>1</v>
          </cell>
          <cell r="CV366">
            <v>1</v>
          </cell>
          <cell r="CW366">
            <v>1</v>
          </cell>
          <cell r="CX366">
            <v>1</v>
          </cell>
          <cell r="CY366">
            <v>1</v>
          </cell>
          <cell r="CZ366">
            <v>1</v>
          </cell>
          <cell r="DA366">
            <v>1</v>
          </cell>
          <cell r="DB366">
            <v>1</v>
          </cell>
          <cell r="DC366">
            <v>1</v>
          </cell>
          <cell r="DD366">
            <v>1</v>
          </cell>
          <cell r="DE366">
            <v>1</v>
          </cell>
          <cell r="DF366">
            <v>1</v>
          </cell>
          <cell r="DG366">
            <v>1</v>
          </cell>
          <cell r="DH366">
            <v>1</v>
          </cell>
          <cell r="DI366">
            <v>1</v>
          </cell>
          <cell r="DJ366">
            <v>1</v>
          </cell>
          <cell r="DK366">
            <v>1</v>
          </cell>
          <cell r="DL366">
            <v>1</v>
          </cell>
          <cell r="DM366">
            <v>1</v>
          </cell>
          <cell r="DN366">
            <v>1</v>
          </cell>
          <cell r="DO366">
            <v>1</v>
          </cell>
          <cell r="DP366">
            <v>1</v>
          </cell>
          <cell r="DQ366">
            <v>1</v>
          </cell>
          <cell r="DR366">
            <v>1</v>
          </cell>
          <cell r="DS366">
            <v>1</v>
          </cell>
          <cell r="DT366">
            <v>1</v>
          </cell>
          <cell r="DU366">
            <v>1</v>
          </cell>
          <cell r="DV366">
            <v>1</v>
          </cell>
          <cell r="DW366">
            <v>1</v>
          </cell>
          <cell r="DX366">
            <v>1</v>
          </cell>
          <cell r="DY366">
            <v>1</v>
          </cell>
          <cell r="DZ366">
            <v>1</v>
          </cell>
          <cell r="EA366">
            <v>1</v>
          </cell>
          <cell r="EB366">
            <v>1</v>
          </cell>
          <cell r="EC366">
            <v>1</v>
          </cell>
          <cell r="ED366">
            <v>1</v>
          </cell>
          <cell r="EE366">
            <v>1</v>
          </cell>
        </row>
        <row r="367">
          <cell r="D367" t="str">
            <v>F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</row>
        <row r="368">
          <cell r="D368" t="str">
            <v>A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</row>
        <row r="369">
          <cell r="A369" t="str">
            <v>3.2.3</v>
          </cell>
          <cell r="B369" t="str">
            <v xml:space="preserve">Bulk Material - </v>
          </cell>
          <cell r="C369">
            <v>3.2181917983580791E-2</v>
          </cell>
          <cell r="D369" t="str">
            <v>S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1.0441972070286304E-2</v>
          </cell>
          <cell r="Y369">
            <v>2.0883944140572607E-2</v>
          </cell>
          <cell r="Z369">
            <v>4.1490980408960168E-2</v>
          </cell>
          <cell r="AA369">
            <v>6.6983667302561958E-2</v>
          </cell>
          <cell r="AB369">
            <v>7.2316431807681422E-2</v>
          </cell>
          <cell r="AC369">
            <v>0.10179376499694473</v>
          </cell>
          <cell r="AD369">
            <v>0.11622038336289253</v>
          </cell>
          <cell r="AE369">
            <v>0.13067473676170321</v>
          </cell>
          <cell r="AF369">
            <v>0.14061624401985184</v>
          </cell>
          <cell r="AG369">
            <v>0.14805677787382446</v>
          </cell>
          <cell r="AH369">
            <v>0.15587223534584257</v>
          </cell>
          <cell r="AI369">
            <v>0.15941784841349091</v>
          </cell>
          <cell r="AJ369">
            <v>0.16108418595466267</v>
          </cell>
          <cell r="AK369">
            <v>0.22387075800706441</v>
          </cell>
          <cell r="AL369">
            <v>0.23789683685559715</v>
          </cell>
          <cell r="AM369">
            <v>0.29733035754206594</v>
          </cell>
          <cell r="AN369">
            <v>0.4069652424847609</v>
          </cell>
          <cell r="AO369">
            <v>0.4257604219450945</v>
          </cell>
          <cell r="AP369">
            <v>0.43861409601025397</v>
          </cell>
          <cell r="AQ369">
            <v>0.49733244407350563</v>
          </cell>
          <cell r="AR369">
            <v>0.52217703474074839</v>
          </cell>
          <cell r="AS369">
            <v>0.54640555371328081</v>
          </cell>
          <cell r="AT369">
            <v>0.58857982659433372</v>
          </cell>
          <cell r="AU369">
            <v>0.59890310390181389</v>
          </cell>
          <cell r="AV369">
            <v>0.60629224294677864</v>
          </cell>
          <cell r="AW369">
            <v>0.64686337969655872</v>
          </cell>
          <cell r="AX369">
            <v>0.68558523480930589</v>
          </cell>
          <cell r="AY369">
            <v>0.68590217334605119</v>
          </cell>
          <cell r="AZ369">
            <v>0.69584878049689258</v>
          </cell>
          <cell r="BA369">
            <v>0.70321877747887374</v>
          </cell>
          <cell r="BB369">
            <v>0.70738166385978474</v>
          </cell>
          <cell r="BC369">
            <v>0.70931077395412589</v>
          </cell>
          <cell r="BD369">
            <v>0.71115933368854023</v>
          </cell>
          <cell r="BE369">
            <v>0.72018621361610768</v>
          </cell>
          <cell r="BF369">
            <v>0.72433158803672271</v>
          </cell>
          <cell r="BG369">
            <v>0.72478866883020077</v>
          </cell>
          <cell r="BH369">
            <v>0.72560749269713987</v>
          </cell>
          <cell r="BI369">
            <v>0.72590263443223957</v>
          </cell>
          <cell r="BJ369">
            <v>0.72596923577060057</v>
          </cell>
          <cell r="BK369">
            <v>0.73684687839992824</v>
          </cell>
          <cell r="BL369">
            <v>0.73734585283246634</v>
          </cell>
          <cell r="BM369">
            <v>0.73734585283246634</v>
          </cell>
          <cell r="BN369">
            <v>0.74485235927090621</v>
          </cell>
          <cell r="BO369">
            <v>0.74535798452240765</v>
          </cell>
          <cell r="BP369">
            <v>0.80124362862721121</v>
          </cell>
          <cell r="BQ369">
            <v>0.80372348055799803</v>
          </cell>
          <cell r="BR369">
            <v>0.80613286547833718</v>
          </cell>
          <cell r="BS369">
            <v>0.80780990115057294</v>
          </cell>
          <cell r="BT369">
            <v>0.82656310313799408</v>
          </cell>
          <cell r="BU369">
            <v>0.8290126700895718</v>
          </cell>
          <cell r="BV369">
            <v>0.90129105995797132</v>
          </cell>
          <cell r="BW369">
            <v>0.90212539308761952</v>
          </cell>
          <cell r="BX369">
            <v>0.90277039211887278</v>
          </cell>
          <cell r="BY369">
            <v>0.90527376410271698</v>
          </cell>
          <cell r="BZ369">
            <v>0.90562423618045518</v>
          </cell>
          <cell r="CA369">
            <v>0.92155927239667945</v>
          </cell>
          <cell r="CB369">
            <v>0.95746760753088811</v>
          </cell>
          <cell r="CC369">
            <v>0.95746760753088811</v>
          </cell>
          <cell r="CD369">
            <v>0.95811848424668766</v>
          </cell>
          <cell r="CE369">
            <v>0.95811848424668766</v>
          </cell>
          <cell r="CF369">
            <v>0.95811848424668766</v>
          </cell>
          <cell r="CG369">
            <v>0.95811848424668766</v>
          </cell>
          <cell r="CH369">
            <v>0.95811848424668766</v>
          </cell>
          <cell r="CI369">
            <v>0.98438077987838513</v>
          </cell>
          <cell r="CJ369">
            <v>0.98558547233855454</v>
          </cell>
          <cell r="CK369">
            <v>0.99373559920711807</v>
          </cell>
          <cell r="CL369">
            <v>0.99373559920711807</v>
          </cell>
          <cell r="CM369">
            <v>1</v>
          </cell>
          <cell r="CN369">
            <v>1</v>
          </cell>
          <cell r="CO369">
            <v>1</v>
          </cell>
          <cell r="CP369">
            <v>1</v>
          </cell>
          <cell r="CQ369">
            <v>1</v>
          </cell>
          <cell r="CR369">
            <v>1</v>
          </cell>
          <cell r="CS369">
            <v>1</v>
          </cell>
          <cell r="CT369">
            <v>1</v>
          </cell>
          <cell r="CU369">
            <v>1</v>
          </cell>
          <cell r="CV369">
            <v>1</v>
          </cell>
          <cell r="CW369">
            <v>1</v>
          </cell>
          <cell r="CX369">
            <v>1</v>
          </cell>
          <cell r="CY369">
            <v>1</v>
          </cell>
          <cell r="CZ369">
            <v>1</v>
          </cell>
          <cell r="DA369">
            <v>1</v>
          </cell>
          <cell r="DB369">
            <v>1</v>
          </cell>
          <cell r="DC369">
            <v>1</v>
          </cell>
          <cell r="DD369">
            <v>1</v>
          </cell>
          <cell r="DE369">
            <v>1</v>
          </cell>
          <cell r="DF369">
            <v>1</v>
          </cell>
          <cell r="DG369">
            <v>1</v>
          </cell>
          <cell r="DH369">
            <v>1</v>
          </cell>
          <cell r="DI369">
            <v>1</v>
          </cell>
          <cell r="DJ369">
            <v>1</v>
          </cell>
          <cell r="DK369">
            <v>1</v>
          </cell>
          <cell r="DL369">
            <v>1</v>
          </cell>
          <cell r="DM369">
            <v>1</v>
          </cell>
          <cell r="DN369">
            <v>1</v>
          </cell>
          <cell r="DO369">
            <v>1</v>
          </cell>
          <cell r="DP369">
            <v>1</v>
          </cell>
          <cell r="DQ369">
            <v>1</v>
          </cell>
          <cell r="DR369">
            <v>1</v>
          </cell>
          <cell r="DS369">
            <v>1</v>
          </cell>
          <cell r="DT369">
            <v>1</v>
          </cell>
          <cell r="DU369">
            <v>1</v>
          </cell>
          <cell r="DV369">
            <v>1</v>
          </cell>
          <cell r="DW369">
            <v>1</v>
          </cell>
          <cell r="DX369">
            <v>1</v>
          </cell>
          <cell r="DY369">
            <v>1</v>
          </cell>
          <cell r="DZ369">
            <v>1</v>
          </cell>
          <cell r="EA369">
            <v>1</v>
          </cell>
          <cell r="EB369">
            <v>1</v>
          </cell>
          <cell r="EC369">
            <v>1</v>
          </cell>
          <cell r="ED369">
            <v>1</v>
          </cell>
          <cell r="EE369">
            <v>1</v>
          </cell>
        </row>
        <row r="370">
          <cell r="D370" t="str">
            <v>F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</row>
        <row r="371">
          <cell r="D371" t="str">
            <v>A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8.5942273872155306E-2</v>
          </cell>
          <cell r="AP371">
            <v>8.5942273872155264E-2</v>
          </cell>
          <cell r="AQ371">
            <v>8.5942273872155264E-2</v>
          </cell>
          <cell r="AR371">
            <v>8.5942273872155264E-2</v>
          </cell>
          <cell r="AS371">
            <v>8.5942273872155264E-2</v>
          </cell>
          <cell r="AT371">
            <v>9.8784222841557745E-2</v>
          </cell>
          <cell r="AU371">
            <v>9.8784222841557745E-2</v>
          </cell>
          <cell r="AV371">
            <v>9.8784222841557745E-2</v>
          </cell>
          <cell r="AW371">
            <v>9.8784222841557745E-2</v>
          </cell>
          <cell r="AX371">
            <v>9.8784222841557745E-2</v>
          </cell>
          <cell r="AY371">
            <v>9.8784222841557745E-2</v>
          </cell>
          <cell r="AZ371">
            <v>9.8784222841557745E-2</v>
          </cell>
          <cell r="BA371">
            <v>9.8784222841557745E-2</v>
          </cell>
          <cell r="BB371">
            <v>9.8784222841557745E-2</v>
          </cell>
          <cell r="BC371">
            <v>9.8784222841557703E-2</v>
          </cell>
          <cell r="BD371">
            <v>9.8784222841557703E-2</v>
          </cell>
          <cell r="BE371">
            <v>9.8784222841557703E-2</v>
          </cell>
          <cell r="BF371">
            <v>9.8784222841557703E-2</v>
          </cell>
          <cell r="BG371">
            <v>9.8784222841557703E-2</v>
          </cell>
          <cell r="BH371">
            <v>9.8784222841557703E-2</v>
          </cell>
          <cell r="BI371">
            <v>9.8784222841557703E-2</v>
          </cell>
          <cell r="BJ371">
            <v>9.8784222841557703E-2</v>
          </cell>
          <cell r="BK371">
            <v>9.8784222841557703E-2</v>
          </cell>
          <cell r="BL371">
            <v>9.8784222841557703E-2</v>
          </cell>
          <cell r="BM371">
            <v>9.8784222841557703E-2</v>
          </cell>
          <cell r="BN371">
            <v>9.8784222841557703E-2</v>
          </cell>
          <cell r="BO371">
            <v>9.8784222841557703E-2</v>
          </cell>
          <cell r="BP371">
            <v>9.8784222841557703E-2</v>
          </cell>
          <cell r="BQ371">
            <v>9.8784222841557703E-2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</row>
        <row r="372">
          <cell r="A372" t="str">
            <v>3.2.3.1</v>
          </cell>
          <cell r="B372" t="str">
            <v>Jackets</v>
          </cell>
          <cell r="C372">
            <v>1.1082514008198782E-2</v>
          </cell>
          <cell r="D372" t="str">
            <v>S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3.0321882607519616E-2</v>
          </cell>
          <cell r="Y372">
            <v>6.0643765215039232E-2</v>
          </cell>
          <cell r="Z372">
            <v>9.1614822829321096E-2</v>
          </cell>
          <cell r="AA372">
            <v>0.13677305923721936</v>
          </cell>
          <cell r="AB372">
            <v>0.15225858804436029</v>
          </cell>
          <cell r="AC372">
            <v>0.18011901541790643</v>
          </cell>
          <cell r="AD372">
            <v>0.19314308899107385</v>
          </cell>
          <cell r="AE372">
            <v>0.23511631052204493</v>
          </cell>
          <cell r="AF372">
            <v>0.23511631052204493</v>
          </cell>
          <cell r="AG372">
            <v>0.25141330808763862</v>
          </cell>
          <cell r="AH372">
            <v>0.26879902623748986</v>
          </cell>
          <cell r="AI372">
            <v>0.27644035704625369</v>
          </cell>
          <cell r="AJ372">
            <v>0.27862456045442247</v>
          </cell>
          <cell r="AK372">
            <v>0.43456856911008934</v>
          </cell>
          <cell r="AL372">
            <v>0.44850554503651613</v>
          </cell>
          <cell r="AM372">
            <v>0.59686908304030306</v>
          </cell>
          <cell r="AN372">
            <v>0.61796456586421433</v>
          </cell>
          <cell r="AO372">
            <v>0.62876386259129036</v>
          </cell>
          <cell r="AP372">
            <v>0.6506058966729783</v>
          </cell>
          <cell r="AQ372">
            <v>0.78422775223153929</v>
          </cell>
          <cell r="AR372">
            <v>0.83817757641330815</v>
          </cell>
          <cell r="AS372">
            <v>0.90538680010819583</v>
          </cell>
          <cell r="AT372">
            <v>0.90876791993508255</v>
          </cell>
          <cell r="AU372">
            <v>0.90974776846091432</v>
          </cell>
          <cell r="AV372">
            <v>0.91029212875304311</v>
          </cell>
          <cell r="AW372">
            <v>0.91029212875304311</v>
          </cell>
          <cell r="AX372">
            <v>0.98364484717338385</v>
          </cell>
          <cell r="AY372">
            <v>0.98364484717338385</v>
          </cell>
          <cell r="AZ372">
            <v>0.98951852853665145</v>
          </cell>
          <cell r="BA372">
            <v>0.9912090884500947</v>
          </cell>
          <cell r="BB372">
            <v>0.9912090884500947</v>
          </cell>
          <cell r="BC372">
            <v>0.9912090884500947</v>
          </cell>
          <cell r="BD372">
            <v>0.9912090884500947</v>
          </cell>
          <cell r="BE372">
            <v>0.9912090884500947</v>
          </cell>
          <cell r="BF372">
            <v>1</v>
          </cell>
          <cell r="BG372">
            <v>1</v>
          </cell>
          <cell r="BH372">
            <v>1</v>
          </cell>
          <cell r="BI372">
            <v>1</v>
          </cell>
          <cell r="BJ372">
            <v>1</v>
          </cell>
          <cell r="BK372">
            <v>1</v>
          </cell>
          <cell r="BL372">
            <v>1</v>
          </cell>
          <cell r="BM372">
            <v>1</v>
          </cell>
          <cell r="BN372">
            <v>1</v>
          </cell>
          <cell r="BO372">
            <v>1</v>
          </cell>
          <cell r="BP372">
            <v>1</v>
          </cell>
          <cell r="BQ372">
            <v>1</v>
          </cell>
          <cell r="BR372">
            <v>1</v>
          </cell>
          <cell r="BS372">
            <v>1</v>
          </cell>
          <cell r="BT372">
            <v>1</v>
          </cell>
          <cell r="BU372">
            <v>1</v>
          </cell>
          <cell r="BV372">
            <v>1</v>
          </cell>
          <cell r="BW372">
            <v>1</v>
          </cell>
          <cell r="BX372">
            <v>1</v>
          </cell>
          <cell r="BY372">
            <v>1</v>
          </cell>
          <cell r="BZ372">
            <v>1</v>
          </cell>
          <cell r="CA372">
            <v>1</v>
          </cell>
          <cell r="CB372">
            <v>1</v>
          </cell>
          <cell r="CC372">
            <v>1</v>
          </cell>
          <cell r="CD372">
            <v>1</v>
          </cell>
          <cell r="CE372">
            <v>1</v>
          </cell>
          <cell r="CF372">
            <v>1</v>
          </cell>
          <cell r="CG372">
            <v>1</v>
          </cell>
          <cell r="CH372">
            <v>1</v>
          </cell>
          <cell r="CI372">
            <v>1</v>
          </cell>
          <cell r="CJ372">
            <v>1</v>
          </cell>
          <cell r="CK372">
            <v>1</v>
          </cell>
          <cell r="CL372">
            <v>1</v>
          </cell>
          <cell r="CM372">
            <v>1</v>
          </cell>
          <cell r="CN372">
            <v>1</v>
          </cell>
          <cell r="CO372">
            <v>1</v>
          </cell>
          <cell r="CP372">
            <v>1</v>
          </cell>
          <cell r="CQ372">
            <v>1</v>
          </cell>
          <cell r="CR372">
            <v>1</v>
          </cell>
          <cell r="CS372">
            <v>1</v>
          </cell>
          <cell r="CT372">
            <v>1</v>
          </cell>
          <cell r="CU372">
            <v>1</v>
          </cell>
          <cell r="CV372">
            <v>1</v>
          </cell>
          <cell r="CW372">
            <v>1</v>
          </cell>
          <cell r="CX372">
            <v>1</v>
          </cell>
          <cell r="CY372">
            <v>1</v>
          </cell>
          <cell r="CZ372">
            <v>1</v>
          </cell>
          <cell r="DA372">
            <v>1</v>
          </cell>
          <cell r="DB372">
            <v>1</v>
          </cell>
          <cell r="DC372">
            <v>1</v>
          </cell>
          <cell r="DD372">
            <v>1</v>
          </cell>
          <cell r="DE372">
            <v>1</v>
          </cell>
          <cell r="DF372">
            <v>1</v>
          </cell>
          <cell r="DG372">
            <v>1</v>
          </cell>
          <cell r="DH372">
            <v>1</v>
          </cell>
          <cell r="DI372">
            <v>1</v>
          </cell>
          <cell r="DJ372">
            <v>1</v>
          </cell>
          <cell r="DK372">
            <v>1</v>
          </cell>
          <cell r="DL372">
            <v>1</v>
          </cell>
          <cell r="DM372">
            <v>1</v>
          </cell>
          <cell r="DN372">
            <v>1</v>
          </cell>
          <cell r="DO372">
            <v>1</v>
          </cell>
          <cell r="DP372">
            <v>1</v>
          </cell>
          <cell r="DQ372">
            <v>1</v>
          </cell>
          <cell r="DR372">
            <v>1</v>
          </cell>
          <cell r="DS372">
            <v>1</v>
          </cell>
          <cell r="DT372">
            <v>1</v>
          </cell>
          <cell r="DU372">
            <v>1</v>
          </cell>
          <cell r="DV372">
            <v>1</v>
          </cell>
          <cell r="DW372">
            <v>1</v>
          </cell>
          <cell r="DX372">
            <v>1</v>
          </cell>
          <cell r="DY372">
            <v>1</v>
          </cell>
          <cell r="DZ372">
            <v>1</v>
          </cell>
          <cell r="EA372">
            <v>1</v>
          </cell>
          <cell r="EB372">
            <v>1</v>
          </cell>
          <cell r="EC372">
            <v>1</v>
          </cell>
          <cell r="ED372">
            <v>1</v>
          </cell>
          <cell r="EE372">
            <v>1</v>
          </cell>
        </row>
        <row r="373">
          <cell r="D373" t="str">
            <v>F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</row>
        <row r="374">
          <cell r="D374" t="str">
            <v>A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.24956315931836601</v>
          </cell>
          <cell r="AP374">
            <v>0.24956315931836628</v>
          </cell>
          <cell r="AQ374">
            <v>0.24956315931836628</v>
          </cell>
          <cell r="AR374">
            <v>0.24956315931836628</v>
          </cell>
          <cell r="AS374">
            <v>0.24956315931836628</v>
          </cell>
          <cell r="AT374">
            <v>0.28685420611306467</v>
          </cell>
          <cell r="AU374">
            <v>0.28685420611306467</v>
          </cell>
          <cell r="AV374">
            <v>0.28685420611306467</v>
          </cell>
          <cell r="AW374">
            <v>0.28685420611306467</v>
          </cell>
          <cell r="AX374">
            <v>0.28685420611306467</v>
          </cell>
          <cell r="AY374">
            <v>0.28685420611306467</v>
          </cell>
          <cell r="AZ374">
            <v>0.28685420611306467</v>
          </cell>
          <cell r="BA374">
            <v>0.28685420611306467</v>
          </cell>
          <cell r="BB374">
            <v>0.28685420611306467</v>
          </cell>
          <cell r="BC374">
            <v>0.286854206113065</v>
          </cell>
          <cell r="BD374">
            <v>0.286854206113065</v>
          </cell>
          <cell r="BE374">
            <v>0.286854206113065</v>
          </cell>
          <cell r="BF374">
            <v>0.286854206113065</v>
          </cell>
          <cell r="BG374">
            <v>0.286854206113065</v>
          </cell>
          <cell r="BH374">
            <v>0.286854206113065</v>
          </cell>
          <cell r="BI374">
            <v>0.286854206113065</v>
          </cell>
          <cell r="BJ374">
            <v>0.286854206113065</v>
          </cell>
          <cell r="BK374">
            <v>0.286854206113065</v>
          </cell>
          <cell r="BL374">
            <v>0.286854206113065</v>
          </cell>
          <cell r="BM374">
            <v>0.286854206113065</v>
          </cell>
          <cell r="BN374">
            <v>0.286854206113065</v>
          </cell>
          <cell r="BO374">
            <v>0.286854206113065</v>
          </cell>
          <cell r="BP374">
            <v>0.286854206113065</v>
          </cell>
          <cell r="BQ374">
            <v>0.286854206113065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</row>
        <row r="375">
          <cell r="A375" t="str">
            <v>3.2.3.1.1</v>
          </cell>
          <cell r="B375" t="str">
            <v xml:space="preserve">Primary Steel </v>
          </cell>
          <cell r="C375">
            <v>3.1790657575587796E-3</v>
          </cell>
          <cell r="D375" t="str">
            <v>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.05</v>
          </cell>
          <cell r="Y375">
            <v>0.1</v>
          </cell>
          <cell r="Z375">
            <v>0.2</v>
          </cell>
          <cell r="AA375">
            <v>0.25</v>
          </cell>
          <cell r="AB375">
            <v>0.3</v>
          </cell>
          <cell r="AC375">
            <v>0.3</v>
          </cell>
          <cell r="AD375">
            <v>0.3</v>
          </cell>
          <cell r="AE375">
            <v>0.3</v>
          </cell>
          <cell r="AF375">
            <v>0.3</v>
          </cell>
          <cell r="AG375">
            <v>0.3</v>
          </cell>
          <cell r="AH375">
            <v>0.3</v>
          </cell>
          <cell r="AI375">
            <v>0.3</v>
          </cell>
          <cell r="AJ375">
            <v>0.3</v>
          </cell>
          <cell r="AK375">
            <v>0.8</v>
          </cell>
          <cell r="AL375">
            <v>0.84499999999999997</v>
          </cell>
          <cell r="AM375">
            <v>0.84499999999999997</v>
          </cell>
          <cell r="AN375">
            <v>0.87</v>
          </cell>
          <cell r="AO375">
            <v>0.87</v>
          </cell>
          <cell r="AP375">
            <v>0.87</v>
          </cell>
          <cell r="AQ375">
            <v>0.87</v>
          </cell>
          <cell r="AR375">
            <v>1</v>
          </cell>
          <cell r="AS375">
            <v>1</v>
          </cell>
          <cell r="AT375">
            <v>1</v>
          </cell>
          <cell r="AU375">
            <v>1</v>
          </cell>
          <cell r="AV375">
            <v>1</v>
          </cell>
          <cell r="AW375">
            <v>1</v>
          </cell>
          <cell r="AX375">
            <v>1</v>
          </cell>
          <cell r="AY375">
            <v>1</v>
          </cell>
          <cell r="AZ375">
            <v>1</v>
          </cell>
          <cell r="BA375">
            <v>1</v>
          </cell>
          <cell r="BB375">
            <v>1</v>
          </cell>
          <cell r="BC375">
            <v>1</v>
          </cell>
          <cell r="BD375">
            <v>1</v>
          </cell>
          <cell r="BE375">
            <v>1</v>
          </cell>
          <cell r="BF375">
            <v>1</v>
          </cell>
          <cell r="BG375">
            <v>1</v>
          </cell>
          <cell r="BH375">
            <v>1</v>
          </cell>
          <cell r="BI375">
            <v>1</v>
          </cell>
          <cell r="BJ375">
            <v>1</v>
          </cell>
          <cell r="BK375">
            <v>1</v>
          </cell>
          <cell r="BL375">
            <v>1</v>
          </cell>
          <cell r="BM375">
            <v>1</v>
          </cell>
          <cell r="BN375">
            <v>1</v>
          </cell>
          <cell r="BO375">
            <v>1</v>
          </cell>
          <cell r="BP375">
            <v>1</v>
          </cell>
          <cell r="BQ375">
            <v>1</v>
          </cell>
          <cell r="BR375">
            <v>1</v>
          </cell>
          <cell r="BS375">
            <v>1</v>
          </cell>
          <cell r="BT375">
            <v>1</v>
          </cell>
          <cell r="BU375">
            <v>1</v>
          </cell>
          <cell r="BV375">
            <v>1</v>
          </cell>
          <cell r="BW375">
            <v>1</v>
          </cell>
          <cell r="BX375">
            <v>1</v>
          </cell>
          <cell r="BY375">
            <v>1</v>
          </cell>
          <cell r="BZ375">
            <v>1</v>
          </cell>
          <cell r="CA375">
            <v>1</v>
          </cell>
          <cell r="CB375">
            <v>1</v>
          </cell>
          <cell r="CC375">
            <v>1</v>
          </cell>
          <cell r="CD375">
            <v>1</v>
          </cell>
          <cell r="CE375">
            <v>1</v>
          </cell>
          <cell r="CF375">
            <v>1</v>
          </cell>
          <cell r="CG375">
            <v>1</v>
          </cell>
          <cell r="CH375">
            <v>1</v>
          </cell>
          <cell r="CI375">
            <v>1</v>
          </cell>
          <cell r="CJ375">
            <v>1</v>
          </cell>
          <cell r="CK375">
            <v>1</v>
          </cell>
          <cell r="CL375">
            <v>1</v>
          </cell>
          <cell r="CM375">
            <v>1</v>
          </cell>
          <cell r="CN375">
            <v>1</v>
          </cell>
          <cell r="CO375">
            <v>1</v>
          </cell>
          <cell r="CP375">
            <v>1</v>
          </cell>
          <cell r="CQ375">
            <v>1</v>
          </cell>
          <cell r="CR375">
            <v>1</v>
          </cell>
          <cell r="CS375">
            <v>1</v>
          </cell>
          <cell r="CT375">
            <v>1</v>
          </cell>
          <cell r="CU375">
            <v>1</v>
          </cell>
          <cell r="CV375">
            <v>1</v>
          </cell>
          <cell r="CW375">
            <v>1</v>
          </cell>
          <cell r="CX375">
            <v>1</v>
          </cell>
          <cell r="CY375">
            <v>1</v>
          </cell>
          <cell r="CZ375">
            <v>1</v>
          </cell>
          <cell r="DA375">
            <v>1</v>
          </cell>
          <cell r="DB375">
            <v>1</v>
          </cell>
          <cell r="DC375">
            <v>1</v>
          </cell>
          <cell r="DD375">
            <v>1</v>
          </cell>
          <cell r="DE375">
            <v>1</v>
          </cell>
          <cell r="DF375">
            <v>1</v>
          </cell>
          <cell r="DG375">
            <v>1</v>
          </cell>
          <cell r="DH375">
            <v>1</v>
          </cell>
          <cell r="DI375">
            <v>1</v>
          </cell>
          <cell r="DJ375">
            <v>1</v>
          </cell>
          <cell r="DK375">
            <v>1</v>
          </cell>
          <cell r="DL375">
            <v>1</v>
          </cell>
          <cell r="DM375">
            <v>1</v>
          </cell>
          <cell r="DN375">
            <v>1</v>
          </cell>
          <cell r="DO375">
            <v>1</v>
          </cell>
          <cell r="DP375">
            <v>1</v>
          </cell>
          <cell r="DQ375">
            <v>1</v>
          </cell>
          <cell r="DR375">
            <v>1</v>
          </cell>
          <cell r="DS375">
            <v>1</v>
          </cell>
          <cell r="DT375">
            <v>1</v>
          </cell>
          <cell r="DU375">
            <v>1</v>
          </cell>
          <cell r="DV375">
            <v>1</v>
          </cell>
          <cell r="DW375">
            <v>1</v>
          </cell>
          <cell r="DX375">
            <v>1</v>
          </cell>
          <cell r="DY375">
            <v>1</v>
          </cell>
          <cell r="DZ375">
            <v>1</v>
          </cell>
          <cell r="EA375">
            <v>1</v>
          </cell>
          <cell r="EB375">
            <v>1</v>
          </cell>
          <cell r="EC375">
            <v>1</v>
          </cell>
          <cell r="ED375">
            <v>1</v>
          </cell>
          <cell r="EE375">
            <v>1</v>
          </cell>
        </row>
        <row r="376">
          <cell r="D376" t="str">
            <v>F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</row>
        <row r="377">
          <cell r="D377" t="str">
            <v>A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.87</v>
          </cell>
          <cell r="AP377">
            <v>0.87</v>
          </cell>
          <cell r="AQ377">
            <v>0.87</v>
          </cell>
          <cell r="AR377">
            <v>0.87</v>
          </cell>
          <cell r="AS377">
            <v>0.87</v>
          </cell>
          <cell r="AT377">
            <v>1</v>
          </cell>
          <cell r="AU377">
            <v>1</v>
          </cell>
          <cell r="AV377">
            <v>1</v>
          </cell>
          <cell r="AW377">
            <v>1</v>
          </cell>
          <cell r="AX377">
            <v>1</v>
          </cell>
          <cell r="AY377">
            <v>1</v>
          </cell>
          <cell r="AZ377">
            <v>1</v>
          </cell>
          <cell r="BA377">
            <v>1</v>
          </cell>
          <cell r="BB377">
            <v>1</v>
          </cell>
          <cell r="BC377">
            <v>1</v>
          </cell>
          <cell r="BD377">
            <v>1</v>
          </cell>
          <cell r="BE377">
            <v>1</v>
          </cell>
          <cell r="BF377">
            <v>1</v>
          </cell>
          <cell r="BG377">
            <v>1</v>
          </cell>
          <cell r="BH377">
            <v>1</v>
          </cell>
          <cell r="BI377">
            <v>1</v>
          </cell>
          <cell r="BJ377">
            <v>1</v>
          </cell>
          <cell r="BK377">
            <v>1</v>
          </cell>
          <cell r="BL377">
            <v>1</v>
          </cell>
          <cell r="BM377">
            <v>1</v>
          </cell>
          <cell r="BN377">
            <v>1</v>
          </cell>
          <cell r="BO377">
            <v>1</v>
          </cell>
          <cell r="BP377">
            <v>1</v>
          </cell>
          <cell r="BQ377">
            <v>1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</row>
        <row r="378">
          <cell r="A378" t="str">
            <v>3.2.3.1.2</v>
          </cell>
          <cell r="B378" t="str">
            <v>Secondary Steel</v>
          </cell>
          <cell r="C378">
            <v>3.4023947523142056E-4</v>
          </cell>
          <cell r="D378" t="str">
            <v>S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.05</v>
          </cell>
          <cell r="AH378">
            <v>0.1</v>
          </cell>
          <cell r="AI378">
            <v>0.25</v>
          </cell>
          <cell r="AJ378">
            <v>0.3</v>
          </cell>
          <cell r="AK378">
            <v>0.3</v>
          </cell>
          <cell r="AL378">
            <v>0.3</v>
          </cell>
          <cell r="AM378">
            <v>0.3</v>
          </cell>
          <cell r="AN378">
            <v>0.3</v>
          </cell>
          <cell r="AO378">
            <v>0.3</v>
          </cell>
          <cell r="AP378">
            <v>0.8</v>
          </cell>
          <cell r="AQ378">
            <v>0.8</v>
          </cell>
          <cell r="AR378">
            <v>0.84499999999999997</v>
          </cell>
          <cell r="AS378">
            <v>0.87</v>
          </cell>
          <cell r="AT378">
            <v>0.87</v>
          </cell>
          <cell r="AU378">
            <v>0.87</v>
          </cell>
          <cell r="AV378">
            <v>0.87</v>
          </cell>
          <cell r="AW378">
            <v>0.87</v>
          </cell>
          <cell r="AX378">
            <v>1</v>
          </cell>
          <cell r="AY378">
            <v>1</v>
          </cell>
          <cell r="AZ378">
            <v>1</v>
          </cell>
          <cell r="BA378">
            <v>1</v>
          </cell>
          <cell r="BB378">
            <v>1</v>
          </cell>
          <cell r="BC378">
            <v>1</v>
          </cell>
          <cell r="BD378">
            <v>1</v>
          </cell>
          <cell r="BE378">
            <v>1</v>
          </cell>
          <cell r="BF378">
            <v>1</v>
          </cell>
          <cell r="BG378">
            <v>1</v>
          </cell>
          <cell r="BH378">
            <v>1</v>
          </cell>
          <cell r="BI378">
            <v>1</v>
          </cell>
          <cell r="BJ378">
            <v>1</v>
          </cell>
          <cell r="BK378">
            <v>1</v>
          </cell>
          <cell r="BL378">
            <v>1</v>
          </cell>
          <cell r="BM378">
            <v>1</v>
          </cell>
          <cell r="BN378">
            <v>1</v>
          </cell>
          <cell r="BO378">
            <v>1</v>
          </cell>
          <cell r="BP378">
            <v>1</v>
          </cell>
          <cell r="BQ378">
            <v>1</v>
          </cell>
          <cell r="BR378">
            <v>1</v>
          </cell>
          <cell r="BS378">
            <v>1</v>
          </cell>
          <cell r="BT378">
            <v>1</v>
          </cell>
          <cell r="BU378">
            <v>1</v>
          </cell>
          <cell r="BV378">
            <v>1</v>
          </cell>
          <cell r="BW378">
            <v>1</v>
          </cell>
          <cell r="BX378">
            <v>1</v>
          </cell>
          <cell r="BY378">
            <v>1</v>
          </cell>
          <cell r="BZ378">
            <v>1</v>
          </cell>
          <cell r="CA378">
            <v>1</v>
          </cell>
          <cell r="CB378">
            <v>1</v>
          </cell>
          <cell r="CC378">
            <v>1</v>
          </cell>
          <cell r="CD378">
            <v>1</v>
          </cell>
          <cell r="CE378">
            <v>1</v>
          </cell>
          <cell r="CF378">
            <v>1</v>
          </cell>
          <cell r="CG378">
            <v>1</v>
          </cell>
          <cell r="CH378">
            <v>1</v>
          </cell>
          <cell r="CI378">
            <v>1</v>
          </cell>
          <cell r="CJ378">
            <v>1</v>
          </cell>
          <cell r="CK378">
            <v>1</v>
          </cell>
          <cell r="CL378">
            <v>1</v>
          </cell>
          <cell r="CM378">
            <v>1</v>
          </cell>
          <cell r="CN378">
            <v>1</v>
          </cell>
          <cell r="CO378">
            <v>1</v>
          </cell>
          <cell r="CP378">
            <v>1</v>
          </cell>
          <cell r="CQ378">
            <v>1</v>
          </cell>
          <cell r="CR378">
            <v>1</v>
          </cell>
          <cell r="CS378">
            <v>1</v>
          </cell>
          <cell r="CT378">
            <v>1</v>
          </cell>
          <cell r="CU378">
            <v>1</v>
          </cell>
          <cell r="CV378">
            <v>1</v>
          </cell>
          <cell r="CW378">
            <v>1</v>
          </cell>
          <cell r="CX378">
            <v>1</v>
          </cell>
          <cell r="CY378">
            <v>1</v>
          </cell>
          <cell r="CZ378">
            <v>1</v>
          </cell>
          <cell r="DA378">
            <v>1</v>
          </cell>
          <cell r="DB378">
            <v>1</v>
          </cell>
          <cell r="DC378">
            <v>1</v>
          </cell>
          <cell r="DD378">
            <v>1</v>
          </cell>
          <cell r="DE378">
            <v>1</v>
          </cell>
          <cell r="DF378">
            <v>1</v>
          </cell>
          <cell r="DG378">
            <v>1</v>
          </cell>
          <cell r="DH378">
            <v>1</v>
          </cell>
          <cell r="DI378">
            <v>1</v>
          </cell>
          <cell r="DJ378">
            <v>1</v>
          </cell>
          <cell r="DK378">
            <v>1</v>
          </cell>
          <cell r="DL378">
            <v>1</v>
          </cell>
          <cell r="DM378">
            <v>1</v>
          </cell>
          <cell r="DN378">
            <v>1</v>
          </cell>
          <cell r="DO378">
            <v>1</v>
          </cell>
          <cell r="DP378">
            <v>1</v>
          </cell>
          <cell r="DQ378">
            <v>1</v>
          </cell>
          <cell r="DR378">
            <v>1</v>
          </cell>
          <cell r="DS378">
            <v>1</v>
          </cell>
          <cell r="DT378">
            <v>1</v>
          </cell>
          <cell r="DU378">
            <v>1</v>
          </cell>
          <cell r="DV378">
            <v>1</v>
          </cell>
          <cell r="DW378">
            <v>1</v>
          </cell>
          <cell r="DX378">
            <v>1</v>
          </cell>
          <cell r="DY378">
            <v>1</v>
          </cell>
          <cell r="DZ378">
            <v>1</v>
          </cell>
          <cell r="EA378">
            <v>1</v>
          </cell>
          <cell r="EB378">
            <v>1</v>
          </cell>
          <cell r="EC378">
            <v>1</v>
          </cell>
          <cell r="ED378">
            <v>1</v>
          </cell>
          <cell r="EE378">
            <v>1</v>
          </cell>
        </row>
        <row r="379">
          <cell r="D379" t="str">
            <v>F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</row>
        <row r="380">
          <cell r="D380" t="str">
            <v>A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</row>
        <row r="381">
          <cell r="A381" t="str">
            <v>3.2.3.1.3</v>
          </cell>
          <cell r="B381" t="str">
            <v>Appurtenances</v>
          </cell>
          <cell r="C381">
            <v>2.5330604103132191E-4</v>
          </cell>
          <cell r="D381" t="str">
            <v>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.05</v>
          </cell>
          <cell r="Y381">
            <v>0.1</v>
          </cell>
          <cell r="Z381">
            <v>0.2</v>
          </cell>
          <cell r="AA381">
            <v>0.25</v>
          </cell>
          <cell r="AB381">
            <v>0.3</v>
          </cell>
          <cell r="AC381">
            <v>0.3</v>
          </cell>
          <cell r="AD381">
            <v>0.3</v>
          </cell>
          <cell r="AE381">
            <v>0.3</v>
          </cell>
          <cell r="AF381">
            <v>0.3</v>
          </cell>
          <cell r="AG381">
            <v>0.3</v>
          </cell>
          <cell r="AH381">
            <v>0.3</v>
          </cell>
          <cell r="AI381">
            <v>0.3</v>
          </cell>
          <cell r="AJ381">
            <v>0.3</v>
          </cell>
          <cell r="AK381">
            <v>0.8</v>
          </cell>
          <cell r="AL381">
            <v>0.84499999999999997</v>
          </cell>
          <cell r="AM381">
            <v>0.84499999999999997</v>
          </cell>
          <cell r="AN381">
            <v>0.87</v>
          </cell>
          <cell r="AO381">
            <v>0.87</v>
          </cell>
          <cell r="AP381">
            <v>0.87</v>
          </cell>
          <cell r="AQ381">
            <v>0.87</v>
          </cell>
          <cell r="AR381">
            <v>1</v>
          </cell>
          <cell r="AS381">
            <v>1</v>
          </cell>
          <cell r="AT381">
            <v>1</v>
          </cell>
          <cell r="AU381">
            <v>1</v>
          </cell>
          <cell r="AV381">
            <v>1</v>
          </cell>
          <cell r="AW381">
            <v>1</v>
          </cell>
          <cell r="AX381">
            <v>1</v>
          </cell>
          <cell r="AY381">
            <v>1</v>
          </cell>
          <cell r="AZ381">
            <v>1</v>
          </cell>
          <cell r="BA381">
            <v>1</v>
          </cell>
          <cell r="BB381">
            <v>1</v>
          </cell>
          <cell r="BC381">
            <v>1</v>
          </cell>
          <cell r="BD381">
            <v>1</v>
          </cell>
          <cell r="BE381">
            <v>1</v>
          </cell>
          <cell r="BF381">
            <v>1</v>
          </cell>
          <cell r="BG381">
            <v>1</v>
          </cell>
          <cell r="BH381">
            <v>1</v>
          </cell>
          <cell r="BI381">
            <v>1</v>
          </cell>
          <cell r="BJ381">
            <v>1</v>
          </cell>
          <cell r="BK381">
            <v>1</v>
          </cell>
          <cell r="BL381">
            <v>1</v>
          </cell>
          <cell r="BM381">
            <v>1</v>
          </cell>
          <cell r="BN381">
            <v>1</v>
          </cell>
          <cell r="BO381">
            <v>1</v>
          </cell>
          <cell r="BP381">
            <v>1</v>
          </cell>
          <cell r="BQ381">
            <v>1</v>
          </cell>
          <cell r="BR381">
            <v>1</v>
          </cell>
          <cell r="BS381">
            <v>1</v>
          </cell>
          <cell r="BT381">
            <v>1</v>
          </cell>
          <cell r="BU381">
            <v>1</v>
          </cell>
          <cell r="BV381">
            <v>1</v>
          </cell>
          <cell r="BW381">
            <v>1</v>
          </cell>
          <cell r="BX381">
            <v>1</v>
          </cell>
          <cell r="BY381">
            <v>1</v>
          </cell>
          <cell r="BZ381">
            <v>1</v>
          </cell>
          <cell r="CA381">
            <v>1</v>
          </cell>
          <cell r="CB381">
            <v>1</v>
          </cell>
          <cell r="CC381">
            <v>1</v>
          </cell>
          <cell r="CD381">
            <v>1</v>
          </cell>
          <cell r="CE381">
            <v>1</v>
          </cell>
          <cell r="CF381">
            <v>1</v>
          </cell>
          <cell r="CG381">
            <v>1</v>
          </cell>
          <cell r="CH381">
            <v>1</v>
          </cell>
          <cell r="CI381">
            <v>1</v>
          </cell>
          <cell r="CJ381">
            <v>1</v>
          </cell>
          <cell r="CK381">
            <v>1</v>
          </cell>
          <cell r="CL381">
            <v>1</v>
          </cell>
          <cell r="CM381">
            <v>1</v>
          </cell>
          <cell r="CN381">
            <v>1</v>
          </cell>
          <cell r="CO381">
            <v>1</v>
          </cell>
          <cell r="CP381">
            <v>1</v>
          </cell>
          <cell r="CQ381">
            <v>1</v>
          </cell>
          <cell r="CR381">
            <v>1</v>
          </cell>
          <cell r="CS381">
            <v>1</v>
          </cell>
          <cell r="CT381">
            <v>1</v>
          </cell>
          <cell r="CU381">
            <v>1</v>
          </cell>
          <cell r="CV381">
            <v>1</v>
          </cell>
          <cell r="CW381">
            <v>1</v>
          </cell>
          <cell r="CX381">
            <v>1</v>
          </cell>
          <cell r="CY381">
            <v>1</v>
          </cell>
          <cell r="CZ381">
            <v>1</v>
          </cell>
          <cell r="DA381">
            <v>1</v>
          </cell>
          <cell r="DB381">
            <v>1</v>
          </cell>
          <cell r="DC381">
            <v>1</v>
          </cell>
          <cell r="DD381">
            <v>1</v>
          </cell>
          <cell r="DE381">
            <v>1</v>
          </cell>
          <cell r="DF381">
            <v>1</v>
          </cell>
          <cell r="DG381">
            <v>1</v>
          </cell>
          <cell r="DH381">
            <v>1</v>
          </cell>
          <cell r="DI381">
            <v>1</v>
          </cell>
          <cell r="DJ381">
            <v>1</v>
          </cell>
          <cell r="DK381">
            <v>1</v>
          </cell>
          <cell r="DL381">
            <v>1</v>
          </cell>
          <cell r="DM381">
            <v>1</v>
          </cell>
          <cell r="DN381">
            <v>1</v>
          </cell>
          <cell r="DO381">
            <v>1</v>
          </cell>
          <cell r="DP381">
            <v>1</v>
          </cell>
          <cell r="DQ381">
            <v>1</v>
          </cell>
          <cell r="DR381">
            <v>1</v>
          </cell>
          <cell r="DS381">
            <v>1</v>
          </cell>
          <cell r="DT381">
            <v>1</v>
          </cell>
          <cell r="DU381">
            <v>1</v>
          </cell>
          <cell r="DV381">
            <v>1</v>
          </cell>
          <cell r="DW381">
            <v>1</v>
          </cell>
          <cell r="DX381">
            <v>1</v>
          </cell>
          <cell r="DY381">
            <v>1</v>
          </cell>
          <cell r="DZ381">
            <v>1</v>
          </cell>
          <cell r="EA381">
            <v>1</v>
          </cell>
          <cell r="EB381">
            <v>1</v>
          </cell>
          <cell r="EC381">
            <v>1</v>
          </cell>
          <cell r="ED381">
            <v>1</v>
          </cell>
          <cell r="EE381">
            <v>1</v>
          </cell>
        </row>
        <row r="382">
          <cell r="D382" t="str">
            <v>F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</row>
        <row r="383">
          <cell r="D383" t="str">
            <v>A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0</v>
          </cell>
        </row>
        <row r="384">
          <cell r="A384" t="str">
            <v>3.2.3.1.4</v>
          </cell>
          <cell r="B384" t="str">
            <v xml:space="preserve">Anodes / Cathodic Protection Sys. </v>
          </cell>
          <cell r="C384">
            <v>7.4942615689740206E-4</v>
          </cell>
          <cell r="D384" t="str">
            <v>S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.05</v>
          </cell>
          <cell r="AP384">
            <v>0.05</v>
          </cell>
          <cell r="AQ384">
            <v>0.1</v>
          </cell>
          <cell r="AR384">
            <v>0.1</v>
          </cell>
          <cell r="AS384">
            <v>0.25</v>
          </cell>
          <cell r="AT384">
            <v>0.3</v>
          </cell>
          <cell r="AU384">
            <v>0.3</v>
          </cell>
          <cell r="AV384">
            <v>0.3</v>
          </cell>
          <cell r="AW384">
            <v>0.3</v>
          </cell>
          <cell r="AX384">
            <v>0.8</v>
          </cell>
          <cell r="AY384">
            <v>0.8</v>
          </cell>
          <cell r="AZ384">
            <v>0.84499999999999997</v>
          </cell>
          <cell r="BA384">
            <v>0.87</v>
          </cell>
          <cell r="BB384">
            <v>0.87</v>
          </cell>
          <cell r="BC384">
            <v>0.87</v>
          </cell>
          <cell r="BD384">
            <v>0.87</v>
          </cell>
          <cell r="BE384">
            <v>0.87</v>
          </cell>
          <cell r="BF384">
            <v>1</v>
          </cell>
          <cell r="BG384">
            <v>1</v>
          </cell>
          <cell r="BH384">
            <v>1</v>
          </cell>
          <cell r="BI384">
            <v>1</v>
          </cell>
          <cell r="BJ384">
            <v>1</v>
          </cell>
          <cell r="BK384">
            <v>1</v>
          </cell>
          <cell r="BL384">
            <v>1</v>
          </cell>
          <cell r="BM384">
            <v>1</v>
          </cell>
          <cell r="BN384">
            <v>1</v>
          </cell>
          <cell r="BO384">
            <v>1</v>
          </cell>
          <cell r="BP384">
            <v>1</v>
          </cell>
          <cell r="BQ384">
            <v>1</v>
          </cell>
          <cell r="BR384">
            <v>1</v>
          </cell>
          <cell r="BS384">
            <v>1</v>
          </cell>
          <cell r="BT384">
            <v>1</v>
          </cell>
          <cell r="BU384">
            <v>1</v>
          </cell>
          <cell r="BV384">
            <v>1</v>
          </cell>
          <cell r="BW384">
            <v>1</v>
          </cell>
          <cell r="BX384">
            <v>1</v>
          </cell>
          <cell r="BY384">
            <v>1</v>
          </cell>
          <cell r="BZ384">
            <v>1</v>
          </cell>
          <cell r="CA384">
            <v>1</v>
          </cell>
          <cell r="CB384">
            <v>1</v>
          </cell>
          <cell r="CC384">
            <v>1</v>
          </cell>
          <cell r="CD384">
            <v>1</v>
          </cell>
          <cell r="CE384">
            <v>1</v>
          </cell>
          <cell r="CF384">
            <v>1</v>
          </cell>
          <cell r="CG384">
            <v>1</v>
          </cell>
          <cell r="CH384">
            <v>1</v>
          </cell>
          <cell r="CI384">
            <v>1</v>
          </cell>
          <cell r="CJ384">
            <v>1</v>
          </cell>
          <cell r="CK384">
            <v>1</v>
          </cell>
          <cell r="CL384">
            <v>1</v>
          </cell>
          <cell r="CM384">
            <v>1</v>
          </cell>
          <cell r="CN384">
            <v>1</v>
          </cell>
          <cell r="CO384">
            <v>1</v>
          </cell>
          <cell r="CP384">
            <v>1</v>
          </cell>
          <cell r="CQ384">
            <v>1</v>
          </cell>
          <cell r="CR384">
            <v>1</v>
          </cell>
          <cell r="CS384">
            <v>1</v>
          </cell>
          <cell r="CT384">
            <v>1</v>
          </cell>
          <cell r="CU384">
            <v>1</v>
          </cell>
          <cell r="CV384">
            <v>1</v>
          </cell>
          <cell r="CW384">
            <v>1</v>
          </cell>
          <cell r="CX384">
            <v>1</v>
          </cell>
          <cell r="CY384">
            <v>1</v>
          </cell>
          <cell r="CZ384">
            <v>1</v>
          </cell>
          <cell r="DA384">
            <v>1</v>
          </cell>
          <cell r="DB384">
            <v>1</v>
          </cell>
          <cell r="DC384">
            <v>1</v>
          </cell>
          <cell r="DD384">
            <v>1</v>
          </cell>
          <cell r="DE384">
            <v>1</v>
          </cell>
          <cell r="DF384">
            <v>1</v>
          </cell>
          <cell r="DG384">
            <v>1</v>
          </cell>
          <cell r="DH384">
            <v>1</v>
          </cell>
          <cell r="DI384">
            <v>1</v>
          </cell>
          <cell r="DJ384">
            <v>1</v>
          </cell>
          <cell r="DK384">
            <v>1</v>
          </cell>
          <cell r="DL384">
            <v>1</v>
          </cell>
          <cell r="DM384">
            <v>1</v>
          </cell>
          <cell r="DN384">
            <v>1</v>
          </cell>
          <cell r="DO384">
            <v>1</v>
          </cell>
          <cell r="DP384">
            <v>1</v>
          </cell>
          <cell r="DQ384">
            <v>1</v>
          </cell>
          <cell r="DR384">
            <v>1</v>
          </cell>
          <cell r="DS384">
            <v>1</v>
          </cell>
          <cell r="DT384">
            <v>1</v>
          </cell>
          <cell r="DU384">
            <v>1</v>
          </cell>
          <cell r="DV384">
            <v>1</v>
          </cell>
          <cell r="DW384">
            <v>1</v>
          </cell>
          <cell r="DX384">
            <v>1</v>
          </cell>
          <cell r="DY384">
            <v>1</v>
          </cell>
          <cell r="DZ384">
            <v>1</v>
          </cell>
          <cell r="EA384">
            <v>1</v>
          </cell>
          <cell r="EB384">
            <v>1</v>
          </cell>
          <cell r="EC384">
            <v>1</v>
          </cell>
          <cell r="ED384">
            <v>1</v>
          </cell>
          <cell r="EE384">
            <v>1</v>
          </cell>
        </row>
        <row r="385">
          <cell r="D385" t="str">
            <v>F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0</v>
          </cell>
        </row>
        <row r="386">
          <cell r="D386" t="str">
            <v>A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</row>
        <row r="387">
          <cell r="A387" t="str">
            <v>3.2.3.1.5</v>
          </cell>
          <cell r="B387" t="str">
            <v>Sling Platform</v>
          </cell>
          <cell r="C387">
            <v>1.4388982212430119E-4</v>
          </cell>
          <cell r="D387" t="str">
            <v>S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.05</v>
          </cell>
          <cell r="AH387">
            <v>0.1</v>
          </cell>
          <cell r="AI387">
            <v>0.25</v>
          </cell>
          <cell r="AJ387">
            <v>0.3</v>
          </cell>
          <cell r="AK387">
            <v>0.3</v>
          </cell>
          <cell r="AL387">
            <v>0.3</v>
          </cell>
          <cell r="AM387">
            <v>0.3</v>
          </cell>
          <cell r="AN387">
            <v>0.3</v>
          </cell>
          <cell r="AO387">
            <v>0.3</v>
          </cell>
          <cell r="AP387">
            <v>0.8</v>
          </cell>
          <cell r="AQ387">
            <v>0.8</v>
          </cell>
          <cell r="AR387">
            <v>0.84499999999999997</v>
          </cell>
          <cell r="AS387">
            <v>0.87</v>
          </cell>
          <cell r="AT387">
            <v>0.87</v>
          </cell>
          <cell r="AU387">
            <v>0.87</v>
          </cell>
          <cell r="AV387">
            <v>0.87</v>
          </cell>
          <cell r="AW387">
            <v>0.87</v>
          </cell>
          <cell r="AX387">
            <v>1</v>
          </cell>
          <cell r="AY387">
            <v>1</v>
          </cell>
          <cell r="AZ387">
            <v>1</v>
          </cell>
          <cell r="BA387">
            <v>1</v>
          </cell>
          <cell r="BB387">
            <v>1</v>
          </cell>
          <cell r="BC387">
            <v>1</v>
          </cell>
          <cell r="BD387">
            <v>1</v>
          </cell>
          <cell r="BE387">
            <v>1</v>
          </cell>
          <cell r="BF387">
            <v>1</v>
          </cell>
          <cell r="BG387">
            <v>1</v>
          </cell>
          <cell r="BH387">
            <v>1</v>
          </cell>
          <cell r="BI387">
            <v>1</v>
          </cell>
          <cell r="BJ387">
            <v>1</v>
          </cell>
          <cell r="BK387">
            <v>1</v>
          </cell>
          <cell r="BL387">
            <v>1</v>
          </cell>
          <cell r="BM387">
            <v>1</v>
          </cell>
          <cell r="BN387">
            <v>1</v>
          </cell>
          <cell r="BO387">
            <v>1</v>
          </cell>
          <cell r="BP387">
            <v>1</v>
          </cell>
          <cell r="BQ387">
            <v>1</v>
          </cell>
          <cell r="BR387">
            <v>1</v>
          </cell>
          <cell r="BS387">
            <v>1</v>
          </cell>
          <cell r="BT387">
            <v>1</v>
          </cell>
          <cell r="BU387">
            <v>1</v>
          </cell>
          <cell r="BV387">
            <v>1</v>
          </cell>
          <cell r="BW387">
            <v>1</v>
          </cell>
          <cell r="BX387">
            <v>1</v>
          </cell>
          <cell r="BY387">
            <v>1</v>
          </cell>
          <cell r="BZ387">
            <v>1</v>
          </cell>
          <cell r="CA387">
            <v>1</v>
          </cell>
          <cell r="CB387">
            <v>1</v>
          </cell>
          <cell r="CC387">
            <v>1</v>
          </cell>
          <cell r="CD387">
            <v>1</v>
          </cell>
          <cell r="CE387">
            <v>1</v>
          </cell>
          <cell r="CF387">
            <v>1</v>
          </cell>
          <cell r="CG387">
            <v>1</v>
          </cell>
          <cell r="CH387">
            <v>1</v>
          </cell>
          <cell r="CI387">
            <v>1</v>
          </cell>
          <cell r="CJ387">
            <v>1</v>
          </cell>
          <cell r="CK387">
            <v>1</v>
          </cell>
          <cell r="CL387">
            <v>1</v>
          </cell>
          <cell r="CM387">
            <v>1</v>
          </cell>
          <cell r="CN387">
            <v>1</v>
          </cell>
          <cell r="CO387">
            <v>1</v>
          </cell>
          <cell r="CP387">
            <v>1</v>
          </cell>
          <cell r="CQ387">
            <v>1</v>
          </cell>
          <cell r="CR387">
            <v>1</v>
          </cell>
          <cell r="CS387">
            <v>1</v>
          </cell>
          <cell r="CT387">
            <v>1</v>
          </cell>
          <cell r="CU387">
            <v>1</v>
          </cell>
          <cell r="CV387">
            <v>1</v>
          </cell>
          <cell r="CW387">
            <v>1</v>
          </cell>
          <cell r="CX387">
            <v>1</v>
          </cell>
          <cell r="CY387">
            <v>1</v>
          </cell>
          <cell r="CZ387">
            <v>1</v>
          </cell>
          <cell r="DA387">
            <v>1</v>
          </cell>
          <cell r="DB387">
            <v>1</v>
          </cell>
          <cell r="DC387">
            <v>1</v>
          </cell>
          <cell r="DD387">
            <v>1</v>
          </cell>
          <cell r="DE387">
            <v>1</v>
          </cell>
          <cell r="DF387">
            <v>1</v>
          </cell>
          <cell r="DG387">
            <v>1</v>
          </cell>
          <cell r="DH387">
            <v>1</v>
          </cell>
          <cell r="DI387">
            <v>1</v>
          </cell>
          <cell r="DJ387">
            <v>1</v>
          </cell>
          <cell r="DK387">
            <v>1</v>
          </cell>
          <cell r="DL387">
            <v>1</v>
          </cell>
          <cell r="DM387">
            <v>1</v>
          </cell>
          <cell r="DN387">
            <v>1</v>
          </cell>
          <cell r="DO387">
            <v>1</v>
          </cell>
          <cell r="DP387">
            <v>1</v>
          </cell>
          <cell r="DQ387">
            <v>1</v>
          </cell>
          <cell r="DR387">
            <v>1</v>
          </cell>
          <cell r="DS387">
            <v>1</v>
          </cell>
          <cell r="DT387">
            <v>1</v>
          </cell>
          <cell r="DU387">
            <v>1</v>
          </cell>
          <cell r="DV387">
            <v>1</v>
          </cell>
          <cell r="DW387">
            <v>1</v>
          </cell>
          <cell r="DX387">
            <v>1</v>
          </cell>
          <cell r="DY387">
            <v>1</v>
          </cell>
          <cell r="DZ387">
            <v>1</v>
          </cell>
          <cell r="EA387">
            <v>1</v>
          </cell>
          <cell r="EB387">
            <v>1</v>
          </cell>
          <cell r="EC387">
            <v>1</v>
          </cell>
          <cell r="ED387">
            <v>1</v>
          </cell>
          <cell r="EE387">
            <v>1</v>
          </cell>
        </row>
        <row r="388">
          <cell r="D388" t="str">
            <v>F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</row>
        <row r="389">
          <cell r="D389" t="str">
            <v>A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0</v>
          </cell>
        </row>
        <row r="390">
          <cell r="A390" t="str">
            <v>3.2.3.1.6</v>
          </cell>
          <cell r="B390" t="str">
            <v>Boatlandings</v>
          </cell>
          <cell r="C390">
            <v>2.8867895563687929E-3</v>
          </cell>
          <cell r="D390" t="str">
            <v>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.05</v>
          </cell>
          <cell r="AD390">
            <v>0.1</v>
          </cell>
          <cell r="AE390">
            <v>0.2</v>
          </cell>
          <cell r="AF390">
            <v>0.2</v>
          </cell>
          <cell r="AG390">
            <v>0.25</v>
          </cell>
          <cell r="AH390">
            <v>0.3</v>
          </cell>
          <cell r="AI390">
            <v>0.3</v>
          </cell>
          <cell r="AJ390">
            <v>0.3</v>
          </cell>
          <cell r="AK390">
            <v>0.3</v>
          </cell>
          <cell r="AL390">
            <v>0.3</v>
          </cell>
          <cell r="AM390">
            <v>0.3</v>
          </cell>
          <cell r="AN390">
            <v>0.3</v>
          </cell>
          <cell r="AO390">
            <v>0.3</v>
          </cell>
          <cell r="AP390">
            <v>0.3</v>
          </cell>
          <cell r="AQ390">
            <v>0.8</v>
          </cell>
          <cell r="AR390">
            <v>0.84499999999999997</v>
          </cell>
          <cell r="AS390">
            <v>0.87</v>
          </cell>
          <cell r="AT390">
            <v>0.87</v>
          </cell>
          <cell r="AU390">
            <v>0.87</v>
          </cell>
          <cell r="AV390">
            <v>0.87</v>
          </cell>
          <cell r="AW390">
            <v>0.87</v>
          </cell>
          <cell r="AX390">
            <v>1</v>
          </cell>
          <cell r="AY390">
            <v>1</v>
          </cell>
          <cell r="AZ390">
            <v>1</v>
          </cell>
          <cell r="BA390">
            <v>1</v>
          </cell>
          <cell r="BB390">
            <v>1</v>
          </cell>
          <cell r="BC390">
            <v>1</v>
          </cell>
          <cell r="BD390">
            <v>1</v>
          </cell>
          <cell r="BE390">
            <v>1</v>
          </cell>
          <cell r="BF390">
            <v>1</v>
          </cell>
          <cell r="BG390">
            <v>1</v>
          </cell>
          <cell r="BH390">
            <v>1</v>
          </cell>
          <cell r="BI390">
            <v>1</v>
          </cell>
          <cell r="BJ390">
            <v>1</v>
          </cell>
          <cell r="BK390">
            <v>1</v>
          </cell>
          <cell r="BL390">
            <v>1</v>
          </cell>
          <cell r="BM390">
            <v>1</v>
          </cell>
          <cell r="BN390">
            <v>1</v>
          </cell>
          <cell r="BO390">
            <v>1</v>
          </cell>
          <cell r="BP390">
            <v>1</v>
          </cell>
          <cell r="BQ390">
            <v>1</v>
          </cell>
          <cell r="BR390">
            <v>1</v>
          </cell>
          <cell r="BS390">
            <v>1</v>
          </cell>
          <cell r="BT390">
            <v>1</v>
          </cell>
          <cell r="BU390">
            <v>1</v>
          </cell>
          <cell r="BV390">
            <v>1</v>
          </cell>
          <cell r="BW390">
            <v>1</v>
          </cell>
          <cell r="BX390">
            <v>1</v>
          </cell>
          <cell r="BY390">
            <v>1</v>
          </cell>
          <cell r="BZ390">
            <v>1</v>
          </cell>
          <cell r="CA390">
            <v>1</v>
          </cell>
          <cell r="CB390">
            <v>1</v>
          </cell>
          <cell r="CC390">
            <v>1</v>
          </cell>
          <cell r="CD390">
            <v>1</v>
          </cell>
          <cell r="CE390">
            <v>1</v>
          </cell>
          <cell r="CF390">
            <v>1</v>
          </cell>
          <cell r="CG390">
            <v>1</v>
          </cell>
          <cell r="CH390">
            <v>1</v>
          </cell>
          <cell r="CI390">
            <v>1</v>
          </cell>
          <cell r="CJ390">
            <v>1</v>
          </cell>
          <cell r="CK390">
            <v>1</v>
          </cell>
          <cell r="CL390">
            <v>1</v>
          </cell>
          <cell r="CM390">
            <v>1</v>
          </cell>
          <cell r="CN390">
            <v>1</v>
          </cell>
          <cell r="CO390">
            <v>1</v>
          </cell>
          <cell r="CP390">
            <v>1</v>
          </cell>
          <cell r="CQ390">
            <v>1</v>
          </cell>
          <cell r="CR390">
            <v>1</v>
          </cell>
          <cell r="CS390">
            <v>1</v>
          </cell>
          <cell r="CT390">
            <v>1</v>
          </cell>
          <cell r="CU390">
            <v>1</v>
          </cell>
          <cell r="CV390">
            <v>1</v>
          </cell>
          <cell r="CW390">
            <v>1</v>
          </cell>
          <cell r="CX390">
            <v>1</v>
          </cell>
          <cell r="CY390">
            <v>1</v>
          </cell>
          <cell r="CZ390">
            <v>1</v>
          </cell>
          <cell r="DA390">
            <v>1</v>
          </cell>
          <cell r="DB390">
            <v>1</v>
          </cell>
          <cell r="DC390">
            <v>1</v>
          </cell>
          <cell r="DD390">
            <v>1</v>
          </cell>
          <cell r="DE390">
            <v>1</v>
          </cell>
          <cell r="DF390">
            <v>1</v>
          </cell>
          <cell r="DG390">
            <v>1</v>
          </cell>
          <cell r="DH390">
            <v>1</v>
          </cell>
          <cell r="DI390">
            <v>1</v>
          </cell>
          <cell r="DJ390">
            <v>1</v>
          </cell>
          <cell r="DK390">
            <v>1</v>
          </cell>
          <cell r="DL390">
            <v>1</v>
          </cell>
          <cell r="DM390">
            <v>1</v>
          </cell>
          <cell r="DN390">
            <v>1</v>
          </cell>
          <cell r="DO390">
            <v>1</v>
          </cell>
          <cell r="DP390">
            <v>1</v>
          </cell>
          <cell r="DQ390">
            <v>1</v>
          </cell>
          <cell r="DR390">
            <v>1</v>
          </cell>
          <cell r="DS390">
            <v>1</v>
          </cell>
          <cell r="DT390">
            <v>1</v>
          </cell>
          <cell r="DU390">
            <v>1</v>
          </cell>
          <cell r="DV390">
            <v>1</v>
          </cell>
          <cell r="DW390">
            <v>1</v>
          </cell>
          <cell r="DX390">
            <v>1</v>
          </cell>
          <cell r="DY390">
            <v>1</v>
          </cell>
          <cell r="DZ390">
            <v>1</v>
          </cell>
          <cell r="EA390">
            <v>1</v>
          </cell>
          <cell r="EB390">
            <v>1</v>
          </cell>
          <cell r="EC390">
            <v>1</v>
          </cell>
          <cell r="ED390">
            <v>1</v>
          </cell>
          <cell r="EE390">
            <v>1</v>
          </cell>
        </row>
        <row r="391">
          <cell r="D391" t="str">
            <v>F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</row>
        <row r="392">
          <cell r="D392" t="str">
            <v>A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</row>
        <row r="393">
          <cell r="A393" t="str">
            <v>3.2.3.1.7</v>
          </cell>
          <cell r="B393" t="str">
            <v>Riser Guards</v>
          </cell>
          <cell r="C393">
            <v>2.4131522252096346E-4</v>
          </cell>
          <cell r="D393" t="str">
            <v>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.05</v>
          </cell>
          <cell r="AF393">
            <v>0.05</v>
          </cell>
          <cell r="AG393">
            <v>0.1</v>
          </cell>
          <cell r="AH393">
            <v>0.2</v>
          </cell>
          <cell r="AI393">
            <v>0.25</v>
          </cell>
          <cell r="AJ393">
            <v>0.25</v>
          </cell>
          <cell r="AK393">
            <v>0.3</v>
          </cell>
          <cell r="AL393">
            <v>0.3</v>
          </cell>
          <cell r="AM393">
            <v>0.3</v>
          </cell>
          <cell r="AN393">
            <v>0.3</v>
          </cell>
          <cell r="AO393">
            <v>0.3</v>
          </cell>
          <cell r="AP393">
            <v>0.3</v>
          </cell>
          <cell r="AQ393">
            <v>0.3</v>
          </cell>
          <cell r="AR393">
            <v>0.3</v>
          </cell>
          <cell r="AS393">
            <v>0.8</v>
          </cell>
          <cell r="AT393">
            <v>0.8</v>
          </cell>
          <cell r="AU393">
            <v>0.84499999999999997</v>
          </cell>
          <cell r="AV393">
            <v>0.87</v>
          </cell>
          <cell r="AW393">
            <v>0.87</v>
          </cell>
          <cell r="AX393">
            <v>0.87</v>
          </cell>
          <cell r="AY393">
            <v>0.87</v>
          </cell>
          <cell r="AZ393">
            <v>1</v>
          </cell>
          <cell r="BA393">
            <v>1</v>
          </cell>
          <cell r="BB393">
            <v>1</v>
          </cell>
          <cell r="BC393">
            <v>1</v>
          </cell>
          <cell r="BD393">
            <v>1</v>
          </cell>
          <cell r="BE393">
            <v>1</v>
          </cell>
          <cell r="BF393">
            <v>1</v>
          </cell>
          <cell r="BG393">
            <v>1</v>
          </cell>
          <cell r="BH393">
            <v>1</v>
          </cell>
          <cell r="BI393">
            <v>1</v>
          </cell>
          <cell r="BJ393">
            <v>1</v>
          </cell>
          <cell r="BK393">
            <v>1</v>
          </cell>
          <cell r="BL393">
            <v>1</v>
          </cell>
          <cell r="BM393">
            <v>1</v>
          </cell>
          <cell r="BN393">
            <v>1</v>
          </cell>
          <cell r="BO393">
            <v>1</v>
          </cell>
          <cell r="BP393">
            <v>1</v>
          </cell>
          <cell r="BQ393">
            <v>1</v>
          </cell>
          <cell r="BR393">
            <v>1</v>
          </cell>
          <cell r="BS393">
            <v>1</v>
          </cell>
          <cell r="BT393">
            <v>1</v>
          </cell>
          <cell r="BU393">
            <v>1</v>
          </cell>
          <cell r="BV393">
            <v>1</v>
          </cell>
          <cell r="BW393">
            <v>1</v>
          </cell>
          <cell r="BX393">
            <v>1</v>
          </cell>
          <cell r="BY393">
            <v>1</v>
          </cell>
          <cell r="BZ393">
            <v>1</v>
          </cell>
          <cell r="CA393">
            <v>1</v>
          </cell>
          <cell r="CB393">
            <v>1</v>
          </cell>
          <cell r="CC393">
            <v>1</v>
          </cell>
          <cell r="CD393">
            <v>1</v>
          </cell>
          <cell r="CE393">
            <v>1</v>
          </cell>
          <cell r="CF393">
            <v>1</v>
          </cell>
          <cell r="CG393">
            <v>1</v>
          </cell>
          <cell r="CH393">
            <v>1</v>
          </cell>
          <cell r="CI393">
            <v>1</v>
          </cell>
          <cell r="CJ393">
            <v>1</v>
          </cell>
          <cell r="CK393">
            <v>1</v>
          </cell>
          <cell r="CL393">
            <v>1</v>
          </cell>
          <cell r="CM393">
            <v>1</v>
          </cell>
          <cell r="CN393">
            <v>1</v>
          </cell>
          <cell r="CO393">
            <v>1</v>
          </cell>
          <cell r="CP393">
            <v>1</v>
          </cell>
          <cell r="CQ393">
            <v>1</v>
          </cell>
          <cell r="CR393">
            <v>1</v>
          </cell>
          <cell r="CS393">
            <v>1</v>
          </cell>
          <cell r="CT393">
            <v>1</v>
          </cell>
          <cell r="CU393">
            <v>1</v>
          </cell>
          <cell r="CV393">
            <v>1</v>
          </cell>
          <cell r="CW393">
            <v>1</v>
          </cell>
          <cell r="CX393">
            <v>1</v>
          </cell>
          <cell r="CY393">
            <v>1</v>
          </cell>
          <cell r="CZ393">
            <v>1</v>
          </cell>
          <cell r="DA393">
            <v>1</v>
          </cell>
          <cell r="DB393">
            <v>1</v>
          </cell>
          <cell r="DC393">
            <v>1</v>
          </cell>
          <cell r="DD393">
            <v>1</v>
          </cell>
          <cell r="DE393">
            <v>1</v>
          </cell>
          <cell r="DF393">
            <v>1</v>
          </cell>
          <cell r="DG393">
            <v>1</v>
          </cell>
          <cell r="DH393">
            <v>1</v>
          </cell>
          <cell r="DI393">
            <v>1</v>
          </cell>
          <cell r="DJ393">
            <v>1</v>
          </cell>
          <cell r="DK393">
            <v>1</v>
          </cell>
          <cell r="DL393">
            <v>1</v>
          </cell>
          <cell r="DM393">
            <v>1</v>
          </cell>
          <cell r="DN393">
            <v>1</v>
          </cell>
          <cell r="DO393">
            <v>1</v>
          </cell>
          <cell r="DP393">
            <v>1</v>
          </cell>
          <cell r="DQ393">
            <v>1</v>
          </cell>
          <cell r="DR393">
            <v>1</v>
          </cell>
          <cell r="DS393">
            <v>1</v>
          </cell>
          <cell r="DT393">
            <v>1</v>
          </cell>
          <cell r="DU393">
            <v>1</v>
          </cell>
          <cell r="DV393">
            <v>1</v>
          </cell>
          <cell r="DW393">
            <v>1</v>
          </cell>
          <cell r="DX393">
            <v>1</v>
          </cell>
          <cell r="DY393">
            <v>1</v>
          </cell>
          <cell r="DZ393">
            <v>1</v>
          </cell>
          <cell r="EA393">
            <v>1</v>
          </cell>
          <cell r="EB393">
            <v>1</v>
          </cell>
          <cell r="EC393">
            <v>1</v>
          </cell>
          <cell r="ED393">
            <v>1</v>
          </cell>
          <cell r="EE393">
            <v>1</v>
          </cell>
        </row>
        <row r="394">
          <cell r="D394" t="str">
            <v>F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0</v>
          </cell>
        </row>
        <row r="395">
          <cell r="D395" t="str">
            <v>A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0</v>
          </cell>
        </row>
        <row r="396">
          <cell r="A396" t="str">
            <v>3.2.3.1.8</v>
          </cell>
          <cell r="B396" t="str">
            <v>Painting/Protective Coating</v>
          </cell>
          <cell r="C396">
            <v>0</v>
          </cell>
          <cell r="D396" t="str">
            <v>S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.05</v>
          </cell>
          <cell r="AV396">
            <v>0.2</v>
          </cell>
          <cell r="AW396">
            <v>0.25</v>
          </cell>
          <cell r="AX396">
            <v>0.3</v>
          </cell>
          <cell r="AY396">
            <v>0.3</v>
          </cell>
          <cell r="AZ396">
            <v>0.8</v>
          </cell>
          <cell r="BA396">
            <v>0.84499999999999997</v>
          </cell>
          <cell r="BB396">
            <v>0.87</v>
          </cell>
          <cell r="BC396">
            <v>0.87</v>
          </cell>
          <cell r="BD396">
            <v>0.87</v>
          </cell>
          <cell r="BE396">
            <v>1</v>
          </cell>
          <cell r="BF396">
            <v>1</v>
          </cell>
          <cell r="BG396">
            <v>1</v>
          </cell>
          <cell r="BH396">
            <v>1</v>
          </cell>
          <cell r="BI396">
            <v>1</v>
          </cell>
          <cell r="BJ396">
            <v>1</v>
          </cell>
          <cell r="BK396">
            <v>1</v>
          </cell>
          <cell r="BL396">
            <v>1</v>
          </cell>
          <cell r="BM396">
            <v>1</v>
          </cell>
          <cell r="BN396">
            <v>1</v>
          </cell>
          <cell r="BO396">
            <v>1</v>
          </cell>
          <cell r="BP396">
            <v>1</v>
          </cell>
          <cell r="BQ396">
            <v>1</v>
          </cell>
          <cell r="BR396">
            <v>1</v>
          </cell>
          <cell r="BS396">
            <v>1</v>
          </cell>
          <cell r="BT396">
            <v>1</v>
          </cell>
          <cell r="BU396">
            <v>1</v>
          </cell>
          <cell r="BV396">
            <v>1</v>
          </cell>
          <cell r="BW396">
            <v>1</v>
          </cell>
          <cell r="BX396">
            <v>1</v>
          </cell>
          <cell r="BY396">
            <v>1</v>
          </cell>
          <cell r="BZ396">
            <v>1</v>
          </cell>
          <cell r="CA396">
            <v>1</v>
          </cell>
          <cell r="CB396">
            <v>1</v>
          </cell>
          <cell r="CC396">
            <v>1</v>
          </cell>
          <cell r="CD396">
            <v>1</v>
          </cell>
          <cell r="CE396">
            <v>1</v>
          </cell>
          <cell r="CF396">
            <v>1</v>
          </cell>
          <cell r="CG396">
            <v>1</v>
          </cell>
          <cell r="CH396">
            <v>1</v>
          </cell>
          <cell r="CI396">
            <v>1</v>
          </cell>
          <cell r="CJ396">
            <v>1</v>
          </cell>
          <cell r="CK396">
            <v>1</v>
          </cell>
          <cell r="CL396">
            <v>1</v>
          </cell>
          <cell r="CM396">
            <v>1</v>
          </cell>
          <cell r="CN396">
            <v>1</v>
          </cell>
          <cell r="CO396">
            <v>1</v>
          </cell>
          <cell r="CP396">
            <v>1</v>
          </cell>
          <cell r="CQ396">
            <v>1</v>
          </cell>
          <cell r="CR396">
            <v>1</v>
          </cell>
          <cell r="CS396">
            <v>1</v>
          </cell>
          <cell r="CT396">
            <v>1</v>
          </cell>
          <cell r="CU396">
            <v>1</v>
          </cell>
          <cell r="CV396">
            <v>1</v>
          </cell>
          <cell r="CW396">
            <v>1</v>
          </cell>
          <cell r="CX396">
            <v>1</v>
          </cell>
          <cell r="CY396">
            <v>1</v>
          </cell>
          <cell r="CZ396">
            <v>1</v>
          </cell>
          <cell r="DA396">
            <v>1</v>
          </cell>
          <cell r="DB396">
            <v>1</v>
          </cell>
          <cell r="DC396">
            <v>1</v>
          </cell>
          <cell r="DD396">
            <v>1</v>
          </cell>
          <cell r="DE396">
            <v>1</v>
          </cell>
          <cell r="DF396">
            <v>1</v>
          </cell>
          <cell r="DG396">
            <v>1</v>
          </cell>
          <cell r="DH396">
            <v>1</v>
          </cell>
          <cell r="DI396">
            <v>1</v>
          </cell>
          <cell r="DJ396">
            <v>1</v>
          </cell>
          <cell r="DK396">
            <v>1</v>
          </cell>
          <cell r="DL396">
            <v>1</v>
          </cell>
          <cell r="DM396">
            <v>1</v>
          </cell>
          <cell r="DN396">
            <v>1</v>
          </cell>
          <cell r="DO396">
            <v>1</v>
          </cell>
          <cell r="DP396">
            <v>1</v>
          </cell>
          <cell r="DQ396">
            <v>1</v>
          </cell>
          <cell r="DR396">
            <v>1</v>
          </cell>
          <cell r="DS396">
            <v>1</v>
          </cell>
          <cell r="DT396">
            <v>1</v>
          </cell>
          <cell r="DU396">
            <v>1</v>
          </cell>
          <cell r="DV396">
            <v>1</v>
          </cell>
          <cell r="DW396">
            <v>1</v>
          </cell>
          <cell r="DX396">
            <v>1</v>
          </cell>
          <cell r="DY396">
            <v>1</v>
          </cell>
          <cell r="DZ396">
            <v>1</v>
          </cell>
          <cell r="EA396">
            <v>1</v>
          </cell>
          <cell r="EB396">
            <v>1</v>
          </cell>
          <cell r="EC396">
            <v>1</v>
          </cell>
          <cell r="ED396">
            <v>1</v>
          </cell>
          <cell r="EE396">
            <v>1</v>
          </cell>
        </row>
        <row r="397">
          <cell r="D397" t="str">
            <v>F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</row>
        <row r="398">
          <cell r="D398" t="str">
            <v>A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</row>
        <row r="399">
          <cell r="A399" t="str">
            <v>3.2.3.1.9</v>
          </cell>
          <cell r="B399" t="str">
            <v>Piles</v>
          </cell>
          <cell r="C399">
            <v>3.2884819764658004E-3</v>
          </cell>
          <cell r="D399" t="str">
            <v>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.05</v>
          </cell>
          <cell r="Y399">
            <v>0.1</v>
          </cell>
          <cell r="Z399">
            <v>0.1</v>
          </cell>
          <cell r="AA399">
            <v>0.2</v>
          </cell>
          <cell r="AB399">
            <v>0.2</v>
          </cell>
          <cell r="AC399">
            <v>0.25</v>
          </cell>
          <cell r="AD399">
            <v>0.25</v>
          </cell>
          <cell r="AE399">
            <v>0.3</v>
          </cell>
          <cell r="AF399">
            <v>0.3</v>
          </cell>
          <cell r="AG399">
            <v>0.3</v>
          </cell>
          <cell r="AH399">
            <v>0.3</v>
          </cell>
          <cell r="AI399">
            <v>0.3</v>
          </cell>
          <cell r="AJ399">
            <v>0.3</v>
          </cell>
          <cell r="AK399">
            <v>0.3</v>
          </cell>
          <cell r="AL399">
            <v>0.3</v>
          </cell>
          <cell r="AM399">
            <v>0.8</v>
          </cell>
          <cell r="AN399">
            <v>0.84499999999999997</v>
          </cell>
          <cell r="AO399">
            <v>0.87</v>
          </cell>
          <cell r="AP399">
            <v>0.87</v>
          </cell>
          <cell r="AQ399">
            <v>0.87</v>
          </cell>
          <cell r="AR399">
            <v>0.87</v>
          </cell>
          <cell r="AS399">
            <v>1</v>
          </cell>
          <cell r="AT399">
            <v>1</v>
          </cell>
          <cell r="AU399">
            <v>1</v>
          </cell>
          <cell r="AV399">
            <v>1</v>
          </cell>
          <cell r="AW399">
            <v>1</v>
          </cell>
          <cell r="AX399">
            <v>1</v>
          </cell>
          <cell r="AY399">
            <v>1</v>
          </cell>
          <cell r="AZ399">
            <v>1</v>
          </cell>
          <cell r="BA399">
            <v>1</v>
          </cell>
          <cell r="BB399">
            <v>1</v>
          </cell>
          <cell r="BC399">
            <v>1</v>
          </cell>
          <cell r="BD399">
            <v>1</v>
          </cell>
          <cell r="BE399">
            <v>1</v>
          </cell>
          <cell r="BF399">
            <v>1</v>
          </cell>
          <cell r="BG399">
            <v>1</v>
          </cell>
          <cell r="BH399">
            <v>1</v>
          </cell>
          <cell r="BI399">
            <v>1</v>
          </cell>
          <cell r="BJ399">
            <v>1</v>
          </cell>
          <cell r="BK399">
            <v>1</v>
          </cell>
          <cell r="BL399">
            <v>1</v>
          </cell>
          <cell r="BM399">
            <v>1</v>
          </cell>
          <cell r="BN399">
            <v>1</v>
          </cell>
          <cell r="BO399">
            <v>1</v>
          </cell>
          <cell r="BP399">
            <v>1</v>
          </cell>
          <cell r="BQ399">
            <v>1</v>
          </cell>
          <cell r="BR399">
            <v>1</v>
          </cell>
          <cell r="BS399">
            <v>1</v>
          </cell>
          <cell r="BT399">
            <v>1</v>
          </cell>
          <cell r="BU399">
            <v>1</v>
          </cell>
          <cell r="BV399">
            <v>1</v>
          </cell>
          <cell r="BW399">
            <v>1</v>
          </cell>
          <cell r="BX399">
            <v>1</v>
          </cell>
          <cell r="BY399">
            <v>1</v>
          </cell>
          <cell r="BZ399">
            <v>1</v>
          </cell>
          <cell r="CA399">
            <v>1</v>
          </cell>
          <cell r="CB399">
            <v>1</v>
          </cell>
          <cell r="CC399">
            <v>1</v>
          </cell>
          <cell r="CD399">
            <v>1</v>
          </cell>
          <cell r="CE399">
            <v>1</v>
          </cell>
          <cell r="CF399">
            <v>1</v>
          </cell>
          <cell r="CG399">
            <v>1</v>
          </cell>
          <cell r="CH399">
            <v>1</v>
          </cell>
          <cell r="CI399">
            <v>1</v>
          </cell>
          <cell r="CJ399">
            <v>1</v>
          </cell>
          <cell r="CK399">
            <v>1</v>
          </cell>
          <cell r="CL399">
            <v>1</v>
          </cell>
          <cell r="CM399">
            <v>1</v>
          </cell>
          <cell r="CN399">
            <v>1</v>
          </cell>
          <cell r="CO399">
            <v>1</v>
          </cell>
          <cell r="CP399">
            <v>1</v>
          </cell>
          <cell r="CQ399">
            <v>1</v>
          </cell>
          <cell r="CR399">
            <v>1</v>
          </cell>
          <cell r="CS399">
            <v>1</v>
          </cell>
          <cell r="CT399">
            <v>1</v>
          </cell>
          <cell r="CU399">
            <v>1</v>
          </cell>
          <cell r="CV399">
            <v>1</v>
          </cell>
          <cell r="CW399">
            <v>1</v>
          </cell>
          <cell r="CX399">
            <v>1</v>
          </cell>
          <cell r="CY399">
            <v>1</v>
          </cell>
          <cell r="CZ399">
            <v>1</v>
          </cell>
          <cell r="DA399">
            <v>1</v>
          </cell>
          <cell r="DB399">
            <v>1</v>
          </cell>
          <cell r="DC399">
            <v>1</v>
          </cell>
          <cell r="DD399">
            <v>1</v>
          </cell>
          <cell r="DE399">
            <v>1</v>
          </cell>
          <cell r="DF399">
            <v>1</v>
          </cell>
          <cell r="DG399">
            <v>1</v>
          </cell>
          <cell r="DH399">
            <v>1</v>
          </cell>
          <cell r="DI399">
            <v>1</v>
          </cell>
          <cell r="DJ399">
            <v>1</v>
          </cell>
          <cell r="DK399">
            <v>1</v>
          </cell>
          <cell r="DL399">
            <v>1</v>
          </cell>
          <cell r="DM399">
            <v>1</v>
          </cell>
          <cell r="DN399">
            <v>1</v>
          </cell>
          <cell r="DO399">
            <v>1</v>
          </cell>
          <cell r="DP399">
            <v>1</v>
          </cell>
          <cell r="DQ399">
            <v>1</v>
          </cell>
          <cell r="DR399">
            <v>1</v>
          </cell>
          <cell r="DS399">
            <v>1</v>
          </cell>
          <cell r="DT399">
            <v>1</v>
          </cell>
          <cell r="DU399">
            <v>1</v>
          </cell>
          <cell r="DV399">
            <v>1</v>
          </cell>
          <cell r="DW399">
            <v>1</v>
          </cell>
          <cell r="DX399">
            <v>1</v>
          </cell>
          <cell r="DY399">
            <v>1</v>
          </cell>
          <cell r="DZ399">
            <v>1</v>
          </cell>
          <cell r="EA399">
            <v>1</v>
          </cell>
          <cell r="EB399">
            <v>1</v>
          </cell>
          <cell r="EC399">
            <v>1</v>
          </cell>
          <cell r="ED399">
            <v>1</v>
          </cell>
          <cell r="EE399">
            <v>1</v>
          </cell>
        </row>
        <row r="400">
          <cell r="D400" t="str">
            <v>F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</row>
        <row r="401">
          <cell r="D401" t="str">
            <v>A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</row>
        <row r="402">
          <cell r="A402" t="str">
            <v>3.2.3.2</v>
          </cell>
          <cell r="B402" t="str">
            <v xml:space="preserve">Bridge </v>
          </cell>
          <cell r="C402">
            <v>4.1749781774597372E-3</v>
          </cell>
          <cell r="D402" t="str">
            <v>S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2.802850526844855E-2</v>
          </cell>
          <cell r="AL402">
            <v>9.914968856019675E-2</v>
          </cell>
          <cell r="AM402">
            <v>0.1252171103412375</v>
          </cell>
          <cell r="AN402">
            <v>0.14799619451076129</v>
          </cell>
          <cell r="AO402">
            <v>0.15324561560968603</v>
          </cell>
          <cell r="AP402">
            <v>0.1560295463928629</v>
          </cell>
          <cell r="AQ402">
            <v>0.1662898274964548</v>
          </cell>
          <cell r="AR402">
            <v>0.17001597587463424</v>
          </cell>
          <cell r="AS402">
            <v>0.17484553662783392</v>
          </cell>
          <cell r="AT402">
            <v>0.18941014916799798</v>
          </cell>
          <cell r="AU402">
            <v>0.20719937532535138</v>
          </cell>
          <cell r="AV402">
            <v>0.22071837584591358</v>
          </cell>
          <cell r="AW402">
            <v>0.4569906119298498</v>
          </cell>
          <cell r="AX402">
            <v>0.48429266366296303</v>
          </cell>
          <cell r="AY402">
            <v>0.48673571595253917</v>
          </cell>
          <cell r="AZ402">
            <v>0.51343337701269098</v>
          </cell>
          <cell r="BA402">
            <v>0.5485648638460574</v>
          </cell>
          <cell r="BB402">
            <v>0.56346263619881898</v>
          </cell>
          <cell r="BC402">
            <v>0.57833276490333696</v>
          </cell>
          <cell r="BD402">
            <v>0.58993950708144116</v>
          </cell>
          <cell r="BE402">
            <v>0.65159381787502924</v>
          </cell>
          <cell r="BF402">
            <v>0.65756951300507993</v>
          </cell>
          <cell r="BG402">
            <v>0.65756951300507993</v>
          </cell>
          <cell r="BH402">
            <v>0.65859627708269763</v>
          </cell>
          <cell r="BI402">
            <v>0.65910965912150643</v>
          </cell>
          <cell r="BJ402">
            <v>0.65962304116031523</v>
          </cell>
          <cell r="BK402">
            <v>0.69546592112585037</v>
          </cell>
          <cell r="BL402">
            <v>0.69711008993160883</v>
          </cell>
          <cell r="BM402">
            <v>0.69711008993160883</v>
          </cell>
          <cell r="BN402">
            <v>0.72633086215871767</v>
          </cell>
          <cell r="BO402">
            <v>0.73022836525516521</v>
          </cell>
          <cell r="BP402">
            <v>0.74429499721768488</v>
          </cell>
          <cell r="BQ402">
            <v>0.74429499721768488</v>
          </cell>
          <cell r="BR402">
            <v>0.74567646161302481</v>
          </cell>
          <cell r="BS402">
            <v>0.75860352905275641</v>
          </cell>
          <cell r="BT402">
            <v>0.76937692293884297</v>
          </cell>
          <cell r="BU402">
            <v>0.77106812184745732</v>
          </cell>
          <cell r="BV402">
            <v>0.83229298677053976</v>
          </cell>
          <cell r="BW402">
            <v>0.83872426358398111</v>
          </cell>
          <cell r="BX402">
            <v>0.8410536179073399</v>
          </cell>
          <cell r="BY402">
            <v>0.86035032041501369</v>
          </cell>
          <cell r="BZ402">
            <v>0.86305185876608803</v>
          </cell>
          <cell r="CA402">
            <v>0.87670035362329246</v>
          </cell>
          <cell r="CB402">
            <v>0.95751530273384911</v>
          </cell>
          <cell r="CC402">
            <v>0.95751530273384911</v>
          </cell>
          <cell r="CD402">
            <v>0.96253244538584437</v>
          </cell>
          <cell r="CE402">
            <v>0.96253244538584437</v>
          </cell>
          <cell r="CF402">
            <v>0.96253244538584437</v>
          </cell>
          <cell r="CG402">
            <v>0.96253244538584437</v>
          </cell>
          <cell r="CH402">
            <v>0.96253244538584437</v>
          </cell>
          <cell r="CI402">
            <v>0.9775904072950512</v>
          </cell>
          <cell r="CJ402">
            <v>0.97828113949272111</v>
          </cell>
          <cell r="CK402">
            <v>0.99640819257211599</v>
          </cell>
          <cell r="CL402">
            <v>0.99640819257211599</v>
          </cell>
          <cell r="CM402">
            <v>1</v>
          </cell>
          <cell r="CN402">
            <v>1</v>
          </cell>
          <cell r="CO402">
            <v>1</v>
          </cell>
          <cell r="CP402">
            <v>1</v>
          </cell>
          <cell r="CQ402">
            <v>1</v>
          </cell>
          <cell r="CR402">
            <v>1</v>
          </cell>
          <cell r="CS402">
            <v>1</v>
          </cell>
          <cell r="CT402">
            <v>1</v>
          </cell>
          <cell r="CU402">
            <v>1</v>
          </cell>
          <cell r="CV402">
            <v>1</v>
          </cell>
          <cell r="CW402">
            <v>1</v>
          </cell>
          <cell r="CX402">
            <v>1</v>
          </cell>
          <cell r="CY402">
            <v>1</v>
          </cell>
          <cell r="CZ402">
            <v>1</v>
          </cell>
          <cell r="DA402">
            <v>1</v>
          </cell>
          <cell r="DB402">
            <v>1</v>
          </cell>
          <cell r="DC402">
            <v>1</v>
          </cell>
          <cell r="DD402">
            <v>1</v>
          </cell>
          <cell r="DE402">
            <v>1</v>
          </cell>
          <cell r="DF402">
            <v>1</v>
          </cell>
          <cell r="DG402">
            <v>1</v>
          </cell>
          <cell r="DH402">
            <v>1</v>
          </cell>
          <cell r="DI402">
            <v>1</v>
          </cell>
          <cell r="DJ402">
            <v>1</v>
          </cell>
          <cell r="DK402">
            <v>1</v>
          </cell>
          <cell r="DL402">
            <v>1</v>
          </cell>
          <cell r="DM402">
            <v>1</v>
          </cell>
          <cell r="DN402">
            <v>1</v>
          </cell>
          <cell r="DO402">
            <v>1</v>
          </cell>
          <cell r="DP402">
            <v>1</v>
          </cell>
          <cell r="DQ402">
            <v>1</v>
          </cell>
          <cell r="DR402">
            <v>1</v>
          </cell>
          <cell r="DS402">
            <v>1</v>
          </cell>
          <cell r="DT402">
            <v>1</v>
          </cell>
          <cell r="DU402">
            <v>1</v>
          </cell>
          <cell r="DV402">
            <v>1</v>
          </cell>
          <cell r="DW402">
            <v>1</v>
          </cell>
          <cell r="DX402">
            <v>1</v>
          </cell>
          <cell r="DY402">
            <v>1</v>
          </cell>
          <cell r="DZ402">
            <v>1</v>
          </cell>
          <cell r="EA402">
            <v>1</v>
          </cell>
          <cell r="EB402">
            <v>1</v>
          </cell>
          <cell r="EC402">
            <v>1</v>
          </cell>
          <cell r="ED402">
            <v>1</v>
          </cell>
          <cell r="EE402">
            <v>1</v>
          </cell>
        </row>
        <row r="403">
          <cell r="D403" t="str">
            <v>F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</row>
        <row r="404">
          <cell r="D404" t="str">
            <v>A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0</v>
          </cell>
        </row>
        <row r="405">
          <cell r="A405" t="str">
            <v>3.2.3.2.1</v>
          </cell>
          <cell r="B405" t="str">
            <v>Primary Steel</v>
          </cell>
          <cell r="C405">
            <v>1.9020435862056066E-3</v>
          </cell>
          <cell r="D405" t="str">
            <v>S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.05</v>
          </cell>
          <cell r="AL405">
            <v>0.2</v>
          </cell>
          <cell r="AM405">
            <v>0.25</v>
          </cell>
          <cell r="AN405">
            <v>0.3</v>
          </cell>
          <cell r="AO405">
            <v>0.3</v>
          </cell>
          <cell r="AP405">
            <v>0.3</v>
          </cell>
          <cell r="AQ405">
            <v>0.3</v>
          </cell>
          <cell r="AR405">
            <v>0.3</v>
          </cell>
          <cell r="AS405">
            <v>0.3</v>
          </cell>
          <cell r="AT405">
            <v>0.3</v>
          </cell>
          <cell r="AU405">
            <v>0.3</v>
          </cell>
          <cell r="AV405">
            <v>0.3</v>
          </cell>
          <cell r="AW405">
            <v>0.8</v>
          </cell>
          <cell r="AX405">
            <v>0.84499999999999997</v>
          </cell>
          <cell r="AY405">
            <v>0.84499999999999997</v>
          </cell>
          <cell r="AZ405">
            <v>0.87</v>
          </cell>
          <cell r="BA405">
            <v>0.87</v>
          </cell>
          <cell r="BB405">
            <v>0.87</v>
          </cell>
          <cell r="BC405">
            <v>0.87</v>
          </cell>
          <cell r="BD405">
            <v>0.87</v>
          </cell>
          <cell r="BE405">
            <v>1</v>
          </cell>
          <cell r="BF405">
            <v>1</v>
          </cell>
          <cell r="BG405">
            <v>1</v>
          </cell>
          <cell r="BH405">
            <v>1</v>
          </cell>
          <cell r="BI405">
            <v>1</v>
          </cell>
          <cell r="BJ405">
            <v>1</v>
          </cell>
          <cell r="BK405">
            <v>1</v>
          </cell>
          <cell r="BL405">
            <v>1</v>
          </cell>
          <cell r="BM405">
            <v>1</v>
          </cell>
          <cell r="BN405">
            <v>1</v>
          </cell>
          <cell r="BO405">
            <v>1</v>
          </cell>
          <cell r="BP405">
            <v>1</v>
          </cell>
          <cell r="BQ405">
            <v>1</v>
          </cell>
          <cell r="BR405">
            <v>1</v>
          </cell>
          <cell r="BS405">
            <v>1</v>
          </cell>
          <cell r="BT405">
            <v>1</v>
          </cell>
          <cell r="BU405">
            <v>1</v>
          </cell>
          <cell r="BV405">
            <v>1</v>
          </cell>
          <cell r="BW405">
            <v>1</v>
          </cell>
          <cell r="BX405">
            <v>1</v>
          </cell>
          <cell r="BY405">
            <v>1</v>
          </cell>
          <cell r="BZ405">
            <v>1</v>
          </cell>
          <cell r="CA405">
            <v>1</v>
          </cell>
          <cell r="CB405">
            <v>1</v>
          </cell>
          <cell r="CC405">
            <v>1</v>
          </cell>
          <cell r="CD405">
            <v>1</v>
          </cell>
          <cell r="CE405">
            <v>1</v>
          </cell>
          <cell r="CF405">
            <v>1</v>
          </cell>
          <cell r="CG405">
            <v>1</v>
          </cell>
          <cell r="CH405">
            <v>1</v>
          </cell>
          <cell r="CI405">
            <v>1</v>
          </cell>
          <cell r="CJ405">
            <v>1</v>
          </cell>
          <cell r="CK405">
            <v>1</v>
          </cell>
          <cell r="CL405">
            <v>1</v>
          </cell>
          <cell r="CM405">
            <v>1</v>
          </cell>
          <cell r="CN405">
            <v>1</v>
          </cell>
          <cell r="CO405">
            <v>1</v>
          </cell>
          <cell r="CP405">
            <v>1</v>
          </cell>
          <cell r="CQ405">
            <v>1</v>
          </cell>
          <cell r="CR405">
            <v>1</v>
          </cell>
          <cell r="CS405">
            <v>1</v>
          </cell>
          <cell r="CT405">
            <v>1</v>
          </cell>
          <cell r="CU405">
            <v>1</v>
          </cell>
          <cell r="CV405">
            <v>1</v>
          </cell>
          <cell r="CW405">
            <v>1</v>
          </cell>
          <cell r="CX405">
            <v>1</v>
          </cell>
          <cell r="CY405">
            <v>1</v>
          </cell>
          <cell r="CZ405">
            <v>1</v>
          </cell>
          <cell r="DA405">
            <v>1</v>
          </cell>
          <cell r="DB405">
            <v>1</v>
          </cell>
          <cell r="DC405">
            <v>1</v>
          </cell>
          <cell r="DD405">
            <v>1</v>
          </cell>
          <cell r="DE405">
            <v>1</v>
          </cell>
          <cell r="DF405">
            <v>1</v>
          </cell>
          <cell r="DG405">
            <v>1</v>
          </cell>
          <cell r="DH405">
            <v>1</v>
          </cell>
          <cell r="DI405">
            <v>1</v>
          </cell>
          <cell r="DJ405">
            <v>1</v>
          </cell>
          <cell r="DK405">
            <v>1</v>
          </cell>
          <cell r="DL405">
            <v>1</v>
          </cell>
          <cell r="DM405">
            <v>1</v>
          </cell>
          <cell r="DN405">
            <v>1</v>
          </cell>
          <cell r="DO405">
            <v>1</v>
          </cell>
          <cell r="DP405">
            <v>1</v>
          </cell>
          <cell r="DQ405">
            <v>1</v>
          </cell>
          <cell r="DR405">
            <v>1</v>
          </cell>
          <cell r="DS405">
            <v>1</v>
          </cell>
          <cell r="DT405">
            <v>1</v>
          </cell>
          <cell r="DU405">
            <v>1</v>
          </cell>
          <cell r="DV405">
            <v>1</v>
          </cell>
          <cell r="DW405">
            <v>1</v>
          </cell>
          <cell r="DX405">
            <v>1</v>
          </cell>
          <cell r="DY405">
            <v>1</v>
          </cell>
          <cell r="DZ405">
            <v>1</v>
          </cell>
          <cell r="EA405">
            <v>1</v>
          </cell>
          <cell r="EB405">
            <v>1</v>
          </cell>
          <cell r="EC405">
            <v>1</v>
          </cell>
          <cell r="ED405">
            <v>1</v>
          </cell>
          <cell r="EE405">
            <v>1</v>
          </cell>
        </row>
        <row r="406">
          <cell r="D406" t="str">
            <v>F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0</v>
          </cell>
        </row>
        <row r="407">
          <cell r="D407" t="str">
            <v>A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0</v>
          </cell>
        </row>
        <row r="408">
          <cell r="A408" t="str">
            <v>3.2.3.2.2</v>
          </cell>
          <cell r="B408" t="str">
            <v>Secondary Steel &amp; Supports</v>
          </cell>
          <cell r="C408">
            <v>1.1391277584840512E-4</v>
          </cell>
          <cell r="D408" t="str">
            <v>S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.05</v>
          </cell>
          <cell r="BA408">
            <v>0.2</v>
          </cell>
          <cell r="BB408">
            <v>0.3</v>
          </cell>
          <cell r="BC408">
            <v>0.84499999999999997</v>
          </cell>
          <cell r="BD408">
            <v>0.87</v>
          </cell>
          <cell r="BE408">
            <v>0.87</v>
          </cell>
          <cell r="BF408">
            <v>1</v>
          </cell>
          <cell r="BG408">
            <v>1</v>
          </cell>
          <cell r="BH408">
            <v>1</v>
          </cell>
          <cell r="BI408">
            <v>1</v>
          </cell>
          <cell r="BJ408">
            <v>1</v>
          </cell>
          <cell r="BK408">
            <v>1</v>
          </cell>
          <cell r="BL408">
            <v>1</v>
          </cell>
          <cell r="BM408">
            <v>1</v>
          </cell>
          <cell r="BN408">
            <v>1</v>
          </cell>
          <cell r="BO408">
            <v>1</v>
          </cell>
          <cell r="BP408">
            <v>1</v>
          </cell>
          <cell r="BQ408">
            <v>1</v>
          </cell>
          <cell r="BR408">
            <v>1</v>
          </cell>
          <cell r="BS408">
            <v>1</v>
          </cell>
          <cell r="BT408">
            <v>1</v>
          </cell>
          <cell r="BU408">
            <v>1</v>
          </cell>
          <cell r="BV408">
            <v>1</v>
          </cell>
          <cell r="BW408">
            <v>1</v>
          </cell>
          <cell r="BX408">
            <v>1</v>
          </cell>
          <cell r="BY408">
            <v>1</v>
          </cell>
          <cell r="BZ408">
            <v>1</v>
          </cell>
          <cell r="CA408">
            <v>1</v>
          </cell>
          <cell r="CB408">
            <v>1</v>
          </cell>
          <cell r="CC408">
            <v>1</v>
          </cell>
          <cell r="CD408">
            <v>1</v>
          </cell>
          <cell r="CE408">
            <v>1</v>
          </cell>
          <cell r="CF408">
            <v>1</v>
          </cell>
          <cell r="CG408">
            <v>1</v>
          </cell>
          <cell r="CH408">
            <v>1</v>
          </cell>
          <cell r="CI408">
            <v>1</v>
          </cell>
          <cell r="CJ408">
            <v>1</v>
          </cell>
          <cell r="CK408">
            <v>1</v>
          </cell>
          <cell r="CL408">
            <v>1</v>
          </cell>
          <cell r="CM408">
            <v>1</v>
          </cell>
          <cell r="CN408">
            <v>1</v>
          </cell>
          <cell r="CO408">
            <v>1</v>
          </cell>
          <cell r="CP408">
            <v>1</v>
          </cell>
          <cell r="CQ408">
            <v>1</v>
          </cell>
          <cell r="CR408">
            <v>1</v>
          </cell>
          <cell r="CS408">
            <v>1</v>
          </cell>
          <cell r="CT408">
            <v>1</v>
          </cell>
          <cell r="CU408">
            <v>1</v>
          </cell>
          <cell r="CV408">
            <v>1</v>
          </cell>
          <cell r="CW408">
            <v>1</v>
          </cell>
          <cell r="CX408">
            <v>1</v>
          </cell>
          <cell r="CY408">
            <v>1</v>
          </cell>
          <cell r="CZ408">
            <v>1</v>
          </cell>
          <cell r="DA408">
            <v>1</v>
          </cell>
          <cell r="DB408">
            <v>1</v>
          </cell>
          <cell r="DC408">
            <v>1</v>
          </cell>
          <cell r="DD408">
            <v>1</v>
          </cell>
          <cell r="DE408">
            <v>1</v>
          </cell>
          <cell r="DF408">
            <v>1</v>
          </cell>
          <cell r="DG408">
            <v>1</v>
          </cell>
          <cell r="DH408">
            <v>1</v>
          </cell>
          <cell r="DI408">
            <v>1</v>
          </cell>
          <cell r="DJ408">
            <v>1</v>
          </cell>
          <cell r="DK408">
            <v>1</v>
          </cell>
          <cell r="DL408">
            <v>1</v>
          </cell>
          <cell r="DM408">
            <v>1</v>
          </cell>
          <cell r="DN408">
            <v>1</v>
          </cell>
          <cell r="DO408">
            <v>1</v>
          </cell>
          <cell r="DP408">
            <v>1</v>
          </cell>
          <cell r="DQ408">
            <v>1</v>
          </cell>
          <cell r="DR408">
            <v>1</v>
          </cell>
          <cell r="DS408">
            <v>1</v>
          </cell>
          <cell r="DT408">
            <v>1</v>
          </cell>
          <cell r="DU408">
            <v>1</v>
          </cell>
          <cell r="DV408">
            <v>1</v>
          </cell>
          <cell r="DW408">
            <v>1</v>
          </cell>
          <cell r="DX408">
            <v>1</v>
          </cell>
          <cell r="DY408">
            <v>1</v>
          </cell>
          <cell r="DZ408">
            <v>1</v>
          </cell>
          <cell r="EA408">
            <v>1</v>
          </cell>
          <cell r="EB408">
            <v>1</v>
          </cell>
          <cell r="EC408">
            <v>1</v>
          </cell>
          <cell r="ED408">
            <v>1</v>
          </cell>
          <cell r="EE408">
            <v>1</v>
          </cell>
        </row>
        <row r="409">
          <cell r="D409" t="str">
            <v>F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0</v>
          </cell>
        </row>
        <row r="410">
          <cell r="D410" t="str">
            <v>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0</v>
          </cell>
        </row>
        <row r="411">
          <cell r="A411" t="str">
            <v>3.2.3.2.3</v>
          </cell>
          <cell r="B411" t="str">
            <v>Grating</v>
          </cell>
          <cell r="C411">
            <v>1.7836342534158168E-4</v>
          </cell>
          <cell r="D411" t="str">
            <v>S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.05</v>
          </cell>
          <cell r="AU411">
            <v>0.05</v>
          </cell>
          <cell r="AV411">
            <v>0.1</v>
          </cell>
          <cell r="AW411">
            <v>0.2</v>
          </cell>
          <cell r="AX411">
            <v>0.3</v>
          </cell>
          <cell r="AY411">
            <v>0.3</v>
          </cell>
          <cell r="AZ411">
            <v>0.3</v>
          </cell>
          <cell r="BA411">
            <v>0.8</v>
          </cell>
          <cell r="BB411">
            <v>0.87</v>
          </cell>
          <cell r="BC411">
            <v>0.87</v>
          </cell>
          <cell r="BD411">
            <v>1</v>
          </cell>
          <cell r="BE411">
            <v>1</v>
          </cell>
          <cell r="BF411">
            <v>1</v>
          </cell>
          <cell r="BG411">
            <v>1</v>
          </cell>
          <cell r="BH411">
            <v>1</v>
          </cell>
          <cell r="BI411">
            <v>1</v>
          </cell>
          <cell r="BJ411">
            <v>1</v>
          </cell>
          <cell r="BK411">
            <v>1</v>
          </cell>
          <cell r="BL411">
            <v>1</v>
          </cell>
          <cell r="BM411">
            <v>1</v>
          </cell>
          <cell r="BN411">
            <v>1</v>
          </cell>
          <cell r="BO411">
            <v>1</v>
          </cell>
          <cell r="BP411">
            <v>1</v>
          </cell>
          <cell r="BQ411">
            <v>1</v>
          </cell>
          <cell r="BR411">
            <v>1</v>
          </cell>
          <cell r="BS411">
            <v>1</v>
          </cell>
          <cell r="BT411">
            <v>1</v>
          </cell>
          <cell r="BU411">
            <v>1</v>
          </cell>
          <cell r="BV411">
            <v>1</v>
          </cell>
          <cell r="BW411">
            <v>1</v>
          </cell>
          <cell r="BX411">
            <v>1</v>
          </cell>
          <cell r="BY411">
            <v>1</v>
          </cell>
          <cell r="BZ411">
            <v>1</v>
          </cell>
          <cell r="CA411">
            <v>1</v>
          </cell>
          <cell r="CB411">
            <v>1</v>
          </cell>
          <cell r="CC411">
            <v>1</v>
          </cell>
          <cell r="CD411">
            <v>1</v>
          </cell>
          <cell r="CE411">
            <v>1</v>
          </cell>
          <cell r="CF411">
            <v>1</v>
          </cell>
          <cell r="CG411">
            <v>1</v>
          </cell>
          <cell r="CH411">
            <v>1</v>
          </cell>
          <cell r="CI411">
            <v>1</v>
          </cell>
          <cell r="CJ411">
            <v>1</v>
          </cell>
          <cell r="CK411">
            <v>1</v>
          </cell>
          <cell r="CL411">
            <v>1</v>
          </cell>
          <cell r="CM411">
            <v>1</v>
          </cell>
          <cell r="CN411">
            <v>1</v>
          </cell>
          <cell r="CO411">
            <v>1</v>
          </cell>
          <cell r="CP411">
            <v>1</v>
          </cell>
          <cell r="CQ411">
            <v>1</v>
          </cell>
          <cell r="CR411">
            <v>1</v>
          </cell>
          <cell r="CS411">
            <v>1</v>
          </cell>
          <cell r="CT411">
            <v>1</v>
          </cell>
          <cell r="CU411">
            <v>1</v>
          </cell>
          <cell r="CV411">
            <v>1</v>
          </cell>
          <cell r="CW411">
            <v>1</v>
          </cell>
          <cell r="CX411">
            <v>1</v>
          </cell>
          <cell r="CY411">
            <v>1</v>
          </cell>
          <cell r="CZ411">
            <v>1</v>
          </cell>
          <cell r="DA411">
            <v>1</v>
          </cell>
          <cell r="DB411">
            <v>1</v>
          </cell>
          <cell r="DC411">
            <v>1</v>
          </cell>
          <cell r="DD411">
            <v>1</v>
          </cell>
          <cell r="DE411">
            <v>1</v>
          </cell>
          <cell r="DF411">
            <v>1</v>
          </cell>
          <cell r="DG411">
            <v>1</v>
          </cell>
          <cell r="DH411">
            <v>1</v>
          </cell>
          <cell r="DI411">
            <v>1</v>
          </cell>
          <cell r="DJ411">
            <v>1</v>
          </cell>
          <cell r="DK411">
            <v>1</v>
          </cell>
          <cell r="DL411">
            <v>1</v>
          </cell>
          <cell r="DM411">
            <v>1</v>
          </cell>
          <cell r="DN411">
            <v>1</v>
          </cell>
          <cell r="DO411">
            <v>1</v>
          </cell>
          <cell r="DP411">
            <v>1</v>
          </cell>
          <cell r="DQ411">
            <v>1</v>
          </cell>
          <cell r="DR411">
            <v>1</v>
          </cell>
          <cell r="DS411">
            <v>1</v>
          </cell>
          <cell r="DT411">
            <v>1</v>
          </cell>
          <cell r="DU411">
            <v>1</v>
          </cell>
          <cell r="DV411">
            <v>1</v>
          </cell>
          <cell r="DW411">
            <v>1</v>
          </cell>
          <cell r="DX411">
            <v>1</v>
          </cell>
          <cell r="DY411">
            <v>1</v>
          </cell>
          <cell r="DZ411">
            <v>1</v>
          </cell>
          <cell r="EA411">
            <v>1</v>
          </cell>
          <cell r="EB411">
            <v>1</v>
          </cell>
          <cell r="EC411">
            <v>1</v>
          </cell>
          <cell r="ED411">
            <v>1</v>
          </cell>
          <cell r="EE411">
            <v>1</v>
          </cell>
        </row>
        <row r="412">
          <cell r="D412" t="str">
            <v>F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</row>
        <row r="413">
          <cell r="D413" t="str">
            <v>A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</row>
        <row r="414">
          <cell r="A414" t="str">
            <v>3.2.3.2.4</v>
          </cell>
          <cell r="B414" t="str">
            <v>Piping</v>
          </cell>
          <cell r="C414">
            <v>1.0204786093240545E-3</v>
          </cell>
          <cell r="D414" t="str">
            <v>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2.1476411491686741E-2</v>
          </cell>
          <cell r="AL414">
            <v>2.1476411491686741E-2</v>
          </cell>
          <cell r="AM414">
            <v>2.1476411491686741E-2</v>
          </cell>
          <cell r="AN414">
            <v>2.1476411491686741E-2</v>
          </cell>
          <cell r="AO414">
            <v>4.2952822983373481E-2</v>
          </cell>
          <cell r="AP414">
            <v>4.2952822983373481E-2</v>
          </cell>
          <cell r="AQ414">
            <v>7.147641149168675E-2</v>
          </cell>
          <cell r="AR414">
            <v>7.147641149168675E-2</v>
          </cell>
          <cell r="AS414">
            <v>7.147641149168675E-2</v>
          </cell>
          <cell r="AT414">
            <v>0.11442923447506022</v>
          </cell>
          <cell r="AU414">
            <v>0.16442923447506022</v>
          </cell>
          <cell r="AV414">
            <v>0.18590564596674697</v>
          </cell>
          <cell r="AW414">
            <v>0.18590564596674697</v>
          </cell>
          <cell r="AX414">
            <v>0.18590564596674697</v>
          </cell>
          <cell r="AY414">
            <v>0.18590564596674697</v>
          </cell>
          <cell r="AZ414">
            <v>0.24295282298337348</v>
          </cell>
          <cell r="BA414">
            <v>0.27147641149168672</v>
          </cell>
          <cell r="BB414">
            <v>0.3</v>
          </cell>
          <cell r="BC414">
            <v>0.3</v>
          </cell>
          <cell r="BD414">
            <v>0.3</v>
          </cell>
          <cell r="BE414">
            <v>0.3</v>
          </cell>
          <cell r="BF414">
            <v>0.3</v>
          </cell>
          <cell r="BG414">
            <v>0.3</v>
          </cell>
          <cell r="BH414">
            <v>0.3</v>
          </cell>
          <cell r="BI414">
            <v>0.3</v>
          </cell>
          <cell r="BJ414">
            <v>0.3</v>
          </cell>
          <cell r="BK414">
            <v>0.3</v>
          </cell>
          <cell r="BL414">
            <v>0.3</v>
          </cell>
          <cell r="BM414">
            <v>0.3</v>
          </cell>
          <cell r="BN414">
            <v>0.3</v>
          </cell>
          <cell r="BO414">
            <v>0.3</v>
          </cell>
          <cell r="BP414">
            <v>0.3</v>
          </cell>
          <cell r="BQ414">
            <v>0.3</v>
          </cell>
          <cell r="BR414">
            <v>0.3</v>
          </cell>
          <cell r="BS414">
            <v>0.3</v>
          </cell>
          <cell r="BT414">
            <v>0.3</v>
          </cell>
          <cell r="BU414">
            <v>0.3</v>
          </cell>
          <cell r="BV414">
            <v>0.54483109100522886</v>
          </cell>
          <cell r="BW414">
            <v>0.54483109100522886</v>
          </cell>
          <cell r="BX414">
            <v>0.54483109100522886</v>
          </cell>
          <cell r="BY414">
            <v>0.54483109100522886</v>
          </cell>
          <cell r="BZ414">
            <v>0.54483109100522886</v>
          </cell>
          <cell r="CA414">
            <v>0.60066976088361435</v>
          </cell>
          <cell r="CB414">
            <v>0.92583866987838559</v>
          </cell>
          <cell r="CC414">
            <v>0.92583866987838559</v>
          </cell>
          <cell r="CD414">
            <v>0.92583866987838559</v>
          </cell>
          <cell r="CE414">
            <v>0.92583866987838559</v>
          </cell>
          <cell r="CF414">
            <v>0.92583866987838559</v>
          </cell>
          <cell r="CG414">
            <v>0.92583866987838559</v>
          </cell>
          <cell r="CH414">
            <v>0.92583866987838559</v>
          </cell>
          <cell r="CI414">
            <v>0.92583866987838559</v>
          </cell>
          <cell r="CJ414">
            <v>0.92583866987838559</v>
          </cell>
          <cell r="CK414">
            <v>1</v>
          </cell>
          <cell r="CL414">
            <v>1</v>
          </cell>
          <cell r="CM414">
            <v>1</v>
          </cell>
          <cell r="CN414">
            <v>1</v>
          </cell>
          <cell r="CO414">
            <v>1</v>
          </cell>
          <cell r="CP414">
            <v>1</v>
          </cell>
          <cell r="CQ414">
            <v>1</v>
          </cell>
          <cell r="CR414">
            <v>1</v>
          </cell>
          <cell r="CS414">
            <v>1</v>
          </cell>
          <cell r="CT414">
            <v>1</v>
          </cell>
          <cell r="CU414">
            <v>1</v>
          </cell>
          <cell r="CV414">
            <v>1</v>
          </cell>
          <cell r="CW414">
            <v>1</v>
          </cell>
          <cell r="CX414">
            <v>1</v>
          </cell>
          <cell r="CY414">
            <v>1</v>
          </cell>
          <cell r="CZ414">
            <v>1</v>
          </cell>
          <cell r="DA414">
            <v>1</v>
          </cell>
          <cell r="DB414">
            <v>1</v>
          </cell>
          <cell r="DC414">
            <v>1</v>
          </cell>
          <cell r="DD414">
            <v>1</v>
          </cell>
          <cell r="DE414">
            <v>1</v>
          </cell>
          <cell r="DF414">
            <v>1</v>
          </cell>
          <cell r="DG414">
            <v>1</v>
          </cell>
          <cell r="DH414">
            <v>1</v>
          </cell>
          <cell r="DI414">
            <v>1</v>
          </cell>
          <cell r="DJ414">
            <v>1</v>
          </cell>
          <cell r="DK414">
            <v>1</v>
          </cell>
          <cell r="DL414">
            <v>1</v>
          </cell>
          <cell r="DM414">
            <v>1</v>
          </cell>
          <cell r="DN414">
            <v>1</v>
          </cell>
          <cell r="DO414">
            <v>1</v>
          </cell>
          <cell r="DP414">
            <v>1</v>
          </cell>
          <cell r="DQ414">
            <v>1</v>
          </cell>
          <cell r="DR414">
            <v>1</v>
          </cell>
          <cell r="DS414">
            <v>1</v>
          </cell>
          <cell r="DT414">
            <v>1</v>
          </cell>
          <cell r="DU414">
            <v>1</v>
          </cell>
          <cell r="DV414">
            <v>1</v>
          </cell>
          <cell r="DW414">
            <v>1</v>
          </cell>
          <cell r="DX414">
            <v>1</v>
          </cell>
          <cell r="DY414">
            <v>1</v>
          </cell>
          <cell r="DZ414">
            <v>1</v>
          </cell>
          <cell r="EA414">
            <v>1</v>
          </cell>
          <cell r="EB414">
            <v>1</v>
          </cell>
          <cell r="EC414">
            <v>1</v>
          </cell>
          <cell r="ED414">
            <v>1</v>
          </cell>
          <cell r="EE414">
            <v>1</v>
          </cell>
        </row>
        <row r="415">
          <cell r="D415" t="str">
            <v>F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</row>
        <row r="416">
          <cell r="D416" t="str">
            <v>A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</row>
        <row r="417">
          <cell r="A417" t="str">
            <v>3.2.3.2.5</v>
          </cell>
          <cell r="B417" t="str">
            <v>Electrical / Instrument bulks</v>
          </cell>
          <cell r="C417">
            <v>9.6017978074008946E-4</v>
          </cell>
          <cell r="D417" t="str">
            <v>S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1.2104868796927929E-2</v>
          </cell>
          <cell r="AM417">
            <v>2.6402959679055902E-2</v>
          </cell>
          <cell r="AN417">
            <v>2.6402959679055902E-2</v>
          </cell>
          <cell r="AO417">
            <v>2.6402959679055902E-2</v>
          </cell>
          <cell r="AP417">
            <v>3.850782847598383E-2</v>
          </cell>
          <cell r="AQ417">
            <v>5.2805919358111804E-2</v>
          </cell>
          <cell r="AR417">
            <v>6.9007664569707E-2</v>
          </cell>
          <cell r="AS417">
            <v>9.0007180655937311E-2</v>
          </cell>
          <cell r="AT417">
            <v>9.8397621017467726E-2</v>
          </cell>
          <cell r="AU417">
            <v>0.12260735861132359</v>
          </cell>
          <cell r="AV417">
            <v>0.14927647086370802</v>
          </cell>
          <cell r="AW417">
            <v>0.16757855793696633</v>
          </cell>
          <cell r="AX417">
            <v>0.17857354708793183</v>
          </cell>
          <cell r="AY417">
            <v>0.1891962348386694</v>
          </cell>
          <cell r="AZ417">
            <v>0.1891962348386694</v>
          </cell>
          <cell r="BA417">
            <v>0.20096158349073542</v>
          </cell>
          <cell r="BB417">
            <v>0.21055712524000564</v>
          </cell>
          <cell r="BC417">
            <v>0.21055712524000564</v>
          </cell>
          <cell r="BD417">
            <v>0.23390986715786521</v>
          </cell>
          <cell r="BE417">
            <v>0.24447011442219138</v>
          </cell>
          <cell r="BF417">
            <v>0.25503036168651755</v>
          </cell>
          <cell r="BG417">
            <v>0.25503036168651755</v>
          </cell>
          <cell r="BH417">
            <v>0.25949485646493187</v>
          </cell>
          <cell r="BI417">
            <v>0.26172710385413905</v>
          </cell>
          <cell r="BJ417">
            <v>0.26395935124334619</v>
          </cell>
          <cell r="BK417">
            <v>0.41980854185854116</v>
          </cell>
          <cell r="BL417">
            <v>0.4269575872996052</v>
          </cell>
          <cell r="BM417">
            <v>0.4269575872996052</v>
          </cell>
          <cell r="BN417">
            <v>0.55401305006166013</v>
          </cell>
          <cell r="BO417">
            <v>0.57095986637735929</v>
          </cell>
          <cell r="BP417">
            <v>0.63212328874041956</v>
          </cell>
          <cell r="BQ417">
            <v>0.63212328874041956</v>
          </cell>
          <cell r="BR417">
            <v>0.63813006353319524</v>
          </cell>
          <cell r="BS417">
            <v>0.6943385210970795</v>
          </cell>
          <cell r="BT417">
            <v>0.74118254476202372</v>
          </cell>
          <cell r="BU417">
            <v>0.74853608279608508</v>
          </cell>
          <cell r="BV417">
            <v>0.75454285758886075</v>
          </cell>
          <cell r="BW417">
            <v>0.78250682942820138</v>
          </cell>
          <cell r="BX417">
            <v>0.79263514462777662</v>
          </cell>
          <cell r="BY417">
            <v>0.87653954824308089</v>
          </cell>
          <cell r="BZ417">
            <v>0.88828616474922339</v>
          </cell>
          <cell r="CA417">
            <v>0.88828616474922339</v>
          </cell>
          <cell r="CB417">
            <v>0.894090007961162</v>
          </cell>
          <cell r="CC417">
            <v>0.894090007961162</v>
          </cell>
          <cell r="CD417">
            <v>0.91590515290114105</v>
          </cell>
          <cell r="CE417">
            <v>0.91590515290114105</v>
          </cell>
          <cell r="CF417">
            <v>0.91590515290114105</v>
          </cell>
          <cell r="CG417">
            <v>0.91590515290114105</v>
          </cell>
          <cell r="CH417">
            <v>0.91590515290114105</v>
          </cell>
          <cell r="CI417">
            <v>0.98137899814239549</v>
          </cell>
          <cell r="CJ417">
            <v>0.98438238553878332</v>
          </cell>
          <cell r="CK417">
            <v>0.98438238553878332</v>
          </cell>
          <cell r="CL417">
            <v>0.98438238553878332</v>
          </cell>
          <cell r="CM417">
            <v>1</v>
          </cell>
          <cell r="CN417">
            <v>1</v>
          </cell>
          <cell r="CO417">
            <v>1</v>
          </cell>
          <cell r="CP417">
            <v>1</v>
          </cell>
          <cell r="CQ417">
            <v>1</v>
          </cell>
          <cell r="CR417">
            <v>1</v>
          </cell>
          <cell r="CS417">
            <v>1</v>
          </cell>
          <cell r="CT417">
            <v>1</v>
          </cell>
          <cell r="CU417">
            <v>1</v>
          </cell>
          <cell r="CV417">
            <v>1</v>
          </cell>
          <cell r="CW417">
            <v>1</v>
          </cell>
          <cell r="CX417">
            <v>1</v>
          </cell>
          <cell r="CY417">
            <v>1</v>
          </cell>
          <cell r="CZ417">
            <v>1</v>
          </cell>
          <cell r="DA417">
            <v>1</v>
          </cell>
          <cell r="DB417">
            <v>1</v>
          </cell>
          <cell r="DC417">
            <v>1</v>
          </cell>
          <cell r="DD417">
            <v>1</v>
          </cell>
          <cell r="DE417">
            <v>1</v>
          </cell>
          <cell r="DF417">
            <v>1</v>
          </cell>
          <cell r="DG417">
            <v>1</v>
          </cell>
          <cell r="DH417">
            <v>1</v>
          </cell>
          <cell r="DI417">
            <v>1</v>
          </cell>
          <cell r="DJ417">
            <v>1</v>
          </cell>
          <cell r="DK417">
            <v>1</v>
          </cell>
          <cell r="DL417">
            <v>1</v>
          </cell>
          <cell r="DM417">
            <v>1</v>
          </cell>
          <cell r="DN417">
            <v>1</v>
          </cell>
          <cell r="DO417">
            <v>1</v>
          </cell>
          <cell r="DP417">
            <v>1</v>
          </cell>
          <cell r="DQ417">
            <v>1</v>
          </cell>
          <cell r="DR417">
            <v>1</v>
          </cell>
          <cell r="DS417">
            <v>1</v>
          </cell>
          <cell r="DT417">
            <v>1</v>
          </cell>
          <cell r="DU417">
            <v>1</v>
          </cell>
          <cell r="DV417">
            <v>1</v>
          </cell>
          <cell r="DW417">
            <v>1</v>
          </cell>
          <cell r="DX417">
            <v>1</v>
          </cell>
          <cell r="DY417">
            <v>1</v>
          </cell>
          <cell r="DZ417">
            <v>1</v>
          </cell>
          <cell r="EA417">
            <v>1</v>
          </cell>
          <cell r="EB417">
            <v>1</v>
          </cell>
          <cell r="EC417">
            <v>1</v>
          </cell>
          <cell r="ED417">
            <v>1</v>
          </cell>
          <cell r="EE417">
            <v>1</v>
          </cell>
        </row>
        <row r="418">
          <cell r="D418" t="str">
            <v>F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</row>
        <row r="419">
          <cell r="D419" t="str">
            <v>A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</row>
        <row r="420">
          <cell r="A420" t="str">
            <v>3.2.3.2.6</v>
          </cell>
          <cell r="B420" t="str">
            <v xml:space="preserve">Protective Coating (incl. Painting &amp; Insulation) </v>
          </cell>
          <cell r="C420">
            <v>0</v>
          </cell>
          <cell r="D420" t="str">
            <v>S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.05</v>
          </cell>
          <cell r="AZ420">
            <v>0.1</v>
          </cell>
          <cell r="BA420">
            <v>0.2</v>
          </cell>
          <cell r="BB420">
            <v>0.25</v>
          </cell>
          <cell r="BC420">
            <v>0.3</v>
          </cell>
          <cell r="BD420">
            <v>0.3</v>
          </cell>
          <cell r="BE420">
            <v>0.8</v>
          </cell>
          <cell r="BF420">
            <v>0.84499999999999997</v>
          </cell>
          <cell r="BG420">
            <v>0.87</v>
          </cell>
          <cell r="BH420">
            <v>0.87</v>
          </cell>
          <cell r="BI420">
            <v>1</v>
          </cell>
          <cell r="BJ420">
            <v>1</v>
          </cell>
          <cell r="BK420">
            <v>1</v>
          </cell>
          <cell r="BL420">
            <v>1</v>
          </cell>
          <cell r="BM420">
            <v>1</v>
          </cell>
          <cell r="BN420">
            <v>1</v>
          </cell>
          <cell r="BO420">
            <v>1</v>
          </cell>
          <cell r="BP420">
            <v>1</v>
          </cell>
          <cell r="BQ420">
            <v>1</v>
          </cell>
          <cell r="BR420">
            <v>1</v>
          </cell>
          <cell r="BS420">
            <v>1</v>
          </cell>
          <cell r="BT420">
            <v>1</v>
          </cell>
          <cell r="BU420">
            <v>1</v>
          </cell>
          <cell r="BV420">
            <v>1</v>
          </cell>
          <cell r="BW420">
            <v>1</v>
          </cell>
          <cell r="BX420">
            <v>1</v>
          </cell>
          <cell r="BY420">
            <v>1</v>
          </cell>
          <cell r="BZ420">
            <v>1</v>
          </cell>
          <cell r="CA420">
            <v>1</v>
          </cell>
          <cell r="CB420">
            <v>1</v>
          </cell>
          <cell r="CC420">
            <v>1</v>
          </cell>
          <cell r="CD420">
            <v>1</v>
          </cell>
          <cell r="CE420">
            <v>1</v>
          </cell>
          <cell r="CF420">
            <v>1</v>
          </cell>
          <cell r="CG420">
            <v>1</v>
          </cell>
          <cell r="CH420">
            <v>1</v>
          </cell>
          <cell r="CI420">
            <v>1</v>
          </cell>
          <cell r="CJ420">
            <v>1</v>
          </cell>
          <cell r="CK420">
            <v>1</v>
          </cell>
          <cell r="CL420">
            <v>1</v>
          </cell>
          <cell r="CM420">
            <v>1</v>
          </cell>
          <cell r="CN420">
            <v>1</v>
          </cell>
          <cell r="CO420">
            <v>1</v>
          </cell>
          <cell r="CP420">
            <v>1</v>
          </cell>
          <cell r="CQ420">
            <v>1</v>
          </cell>
          <cell r="CR420">
            <v>1</v>
          </cell>
          <cell r="CS420">
            <v>1</v>
          </cell>
          <cell r="CT420">
            <v>1</v>
          </cell>
          <cell r="CU420">
            <v>1</v>
          </cell>
          <cell r="CV420">
            <v>1</v>
          </cell>
          <cell r="CW420">
            <v>1</v>
          </cell>
          <cell r="CX420">
            <v>1</v>
          </cell>
          <cell r="CY420">
            <v>1</v>
          </cell>
          <cell r="CZ420">
            <v>1</v>
          </cell>
          <cell r="DA420">
            <v>1</v>
          </cell>
          <cell r="DB420">
            <v>1</v>
          </cell>
          <cell r="DC420">
            <v>1</v>
          </cell>
          <cell r="DD420">
            <v>1</v>
          </cell>
          <cell r="DE420">
            <v>1</v>
          </cell>
          <cell r="DF420">
            <v>1</v>
          </cell>
          <cell r="DG420">
            <v>1</v>
          </cell>
          <cell r="DH420">
            <v>1</v>
          </cell>
          <cell r="DI420">
            <v>1</v>
          </cell>
          <cell r="DJ420">
            <v>1</v>
          </cell>
          <cell r="DK420">
            <v>1</v>
          </cell>
          <cell r="DL420">
            <v>1</v>
          </cell>
          <cell r="DM420">
            <v>1</v>
          </cell>
          <cell r="DN420">
            <v>1</v>
          </cell>
          <cell r="DO420">
            <v>1</v>
          </cell>
          <cell r="DP420">
            <v>1</v>
          </cell>
          <cell r="DQ420">
            <v>1</v>
          </cell>
          <cell r="DR420">
            <v>1</v>
          </cell>
          <cell r="DS420">
            <v>1</v>
          </cell>
          <cell r="DT420">
            <v>1</v>
          </cell>
          <cell r="DU420">
            <v>1</v>
          </cell>
          <cell r="DV420">
            <v>1</v>
          </cell>
          <cell r="DW420">
            <v>1</v>
          </cell>
          <cell r="DX420">
            <v>1</v>
          </cell>
          <cell r="DY420">
            <v>1</v>
          </cell>
          <cell r="DZ420">
            <v>1</v>
          </cell>
          <cell r="EA420">
            <v>1</v>
          </cell>
          <cell r="EB420">
            <v>1</v>
          </cell>
          <cell r="EC420">
            <v>1</v>
          </cell>
          <cell r="ED420">
            <v>1</v>
          </cell>
          <cell r="EE420">
            <v>1</v>
          </cell>
        </row>
        <row r="421">
          <cell r="D421" t="str">
            <v>F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</row>
        <row r="422">
          <cell r="D422" t="str">
            <v>A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0</v>
          </cell>
        </row>
        <row r="423">
          <cell r="A423" t="str">
            <v>3.2.3.3</v>
          </cell>
          <cell r="B423" t="str">
            <v>Topside</v>
          </cell>
          <cell r="C423">
            <v>1.6924425797922273E-2</v>
          </cell>
          <cell r="D423" t="str">
            <v>S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1.8903847908044839E-2</v>
          </cell>
          <cell r="AA423">
            <v>3.7807695816089677E-2</v>
          </cell>
          <cell r="AB423">
            <v>3.7807695816089677E-2</v>
          </cell>
          <cell r="AC423">
            <v>7.5615391632179355E-2</v>
          </cell>
          <cell r="AD423">
            <v>9.451923954022419E-2</v>
          </cell>
          <cell r="AE423">
            <v>9.451923954022419E-2</v>
          </cell>
          <cell r="AF423">
            <v>0.11342308744826901</v>
          </cell>
          <cell r="AG423">
            <v>0.11689965717848416</v>
          </cell>
          <cell r="AH423">
            <v>0.12037622690869931</v>
          </cell>
          <cell r="AI423">
            <v>0.12211451177380687</v>
          </cell>
          <cell r="AJ423">
            <v>0.12385279663891444</v>
          </cell>
          <cell r="AK423">
            <v>0.13421192232449103</v>
          </cell>
          <cell r="AL423">
            <v>0.13421192232449103</v>
          </cell>
          <cell r="AM423">
            <v>0.1436428350657436</v>
          </cell>
          <cell r="AN423">
            <v>0.33268131414619201</v>
          </cell>
          <cell r="AO423">
            <v>0.36005390294900902</v>
          </cell>
          <cell r="AP423">
            <v>0.36950582690303135</v>
          </cell>
          <cell r="AQ423">
            <v>0.39112939807414193</v>
          </cell>
          <cell r="AR423">
            <v>0.40212476719399132</v>
          </cell>
          <cell r="AS423">
            <v>0.40299390962654508</v>
          </cell>
          <cell r="AT423">
            <v>0.4773817062078945</v>
          </cell>
          <cell r="AU423">
            <v>0.49198155441350594</v>
          </cell>
          <cell r="AV423">
            <v>0.50234068009908261</v>
          </cell>
          <cell r="AW423">
            <v>0.52120250558158776</v>
          </cell>
          <cell r="AX423">
            <v>0.5400643310640928</v>
          </cell>
          <cell r="AY423">
            <v>0.5400643310640928</v>
          </cell>
          <cell r="AZ423">
            <v>0.54854577610416244</v>
          </cell>
          <cell r="BA423">
            <v>0.55278649862419726</v>
          </cell>
          <cell r="BB423">
            <v>0.55702722114423209</v>
          </cell>
          <cell r="BC423">
            <v>0.55702722114423209</v>
          </cell>
          <cell r="BD423">
            <v>0.55767907796864735</v>
          </cell>
          <cell r="BE423">
            <v>0.55963464844189337</v>
          </cell>
          <cell r="BF423">
            <v>0.56028650526630874</v>
          </cell>
          <cell r="BG423">
            <v>0.5611556476988625</v>
          </cell>
          <cell r="BH423">
            <v>0.56245936134769314</v>
          </cell>
          <cell r="BI423">
            <v>0.56289393256397002</v>
          </cell>
          <cell r="BJ423">
            <v>0.56289393256397002</v>
          </cell>
          <cell r="BK423">
            <v>0.57473599820751553</v>
          </cell>
          <cell r="BL423">
            <v>0.5752792122278616</v>
          </cell>
          <cell r="BM423">
            <v>0.5752792122278616</v>
          </cell>
          <cell r="BN423">
            <v>0.5823446033729528</v>
          </cell>
          <cell r="BO423">
            <v>0.5823446033729528</v>
          </cell>
          <cell r="BP423">
            <v>0.68514155225260576</v>
          </cell>
          <cell r="BQ423">
            <v>0.68985700862323196</v>
          </cell>
          <cell r="BR423">
            <v>0.69409768686252327</v>
          </cell>
          <cell r="BS423">
            <v>0.69409768686252327</v>
          </cell>
          <cell r="BT423">
            <v>0.72709941646836274</v>
          </cell>
          <cell r="BU423">
            <v>0.73134009470765415</v>
          </cell>
          <cell r="BV423">
            <v>0.85367480576251875</v>
          </cell>
          <cell r="BW423">
            <v>0.85367480576251875</v>
          </cell>
          <cell r="BX423">
            <v>0.85432666258693413</v>
          </cell>
          <cell r="BY423">
            <v>0.85432666258693413</v>
          </cell>
          <cell r="BZ423">
            <v>0.85432666258693413</v>
          </cell>
          <cell r="CA423">
            <v>0.88126038936943341</v>
          </cell>
          <cell r="CB423">
            <v>0.92960462609783023</v>
          </cell>
          <cell r="CC423">
            <v>0.92960462609783023</v>
          </cell>
          <cell r="CD423">
            <v>0.92960462609783023</v>
          </cell>
          <cell r="CE423">
            <v>0.92960462609783023</v>
          </cell>
          <cell r="CF423">
            <v>0.92960462609783023</v>
          </cell>
          <cell r="CG423">
            <v>0.92960462609783023</v>
          </cell>
          <cell r="CH423">
            <v>0.92960462609783023</v>
          </cell>
          <cell r="CI423">
            <v>0.97582801890610604</v>
          </cell>
          <cell r="CJ423">
            <v>0.97794835802575175</v>
          </cell>
          <cell r="CK423">
            <v>0.98897423657784245</v>
          </cell>
          <cell r="CL423">
            <v>0.98897423657784245</v>
          </cell>
          <cell r="CM423">
            <v>1</v>
          </cell>
          <cell r="CN423">
            <v>1</v>
          </cell>
          <cell r="CO423">
            <v>1</v>
          </cell>
          <cell r="CP423">
            <v>1</v>
          </cell>
          <cell r="CQ423">
            <v>1</v>
          </cell>
          <cell r="CR423">
            <v>1</v>
          </cell>
          <cell r="CS423">
            <v>1</v>
          </cell>
          <cell r="CT423">
            <v>1</v>
          </cell>
          <cell r="CU423">
            <v>1</v>
          </cell>
          <cell r="CV423">
            <v>1</v>
          </cell>
          <cell r="CW423">
            <v>1</v>
          </cell>
          <cell r="CX423">
            <v>1</v>
          </cell>
          <cell r="CY423">
            <v>1</v>
          </cell>
          <cell r="CZ423">
            <v>1</v>
          </cell>
          <cell r="DA423">
            <v>1</v>
          </cell>
          <cell r="DB423">
            <v>1</v>
          </cell>
          <cell r="DC423">
            <v>1</v>
          </cell>
          <cell r="DD423">
            <v>1</v>
          </cell>
          <cell r="DE423">
            <v>1</v>
          </cell>
          <cell r="DF423">
            <v>1</v>
          </cell>
          <cell r="DG423">
            <v>1</v>
          </cell>
          <cell r="DH423">
            <v>1</v>
          </cell>
          <cell r="DI423">
            <v>1</v>
          </cell>
          <cell r="DJ423">
            <v>1</v>
          </cell>
          <cell r="DK423">
            <v>1</v>
          </cell>
          <cell r="DL423">
            <v>1</v>
          </cell>
          <cell r="DM423">
            <v>1</v>
          </cell>
          <cell r="DN423">
            <v>1</v>
          </cell>
          <cell r="DO423">
            <v>1</v>
          </cell>
          <cell r="DP423">
            <v>1</v>
          </cell>
          <cell r="DQ423">
            <v>1</v>
          </cell>
          <cell r="DR423">
            <v>1</v>
          </cell>
          <cell r="DS423">
            <v>1</v>
          </cell>
          <cell r="DT423">
            <v>1</v>
          </cell>
          <cell r="DU423">
            <v>1</v>
          </cell>
          <cell r="DV423">
            <v>1</v>
          </cell>
          <cell r="DW423">
            <v>1</v>
          </cell>
          <cell r="DX423">
            <v>1</v>
          </cell>
          <cell r="DY423">
            <v>1</v>
          </cell>
          <cell r="DZ423">
            <v>1</v>
          </cell>
          <cell r="EA423">
            <v>1</v>
          </cell>
          <cell r="EB423">
            <v>1</v>
          </cell>
          <cell r="EC423">
            <v>1</v>
          </cell>
          <cell r="ED423">
            <v>1</v>
          </cell>
          <cell r="EE423">
            <v>1</v>
          </cell>
        </row>
        <row r="424">
          <cell r="D424" t="str">
            <v>F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</row>
        <row r="425">
          <cell r="D425" t="str">
            <v>A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</row>
        <row r="426">
          <cell r="A426" t="str">
            <v>3.2.3.3.1</v>
          </cell>
          <cell r="B426" t="str">
            <v>Primary Steel</v>
          </cell>
          <cell r="C426">
            <v>6.3987354242982606E-3</v>
          </cell>
          <cell r="D426" t="str">
            <v>S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.05</v>
          </cell>
          <cell r="AA426">
            <v>0.1</v>
          </cell>
          <cell r="AB426">
            <v>0.1</v>
          </cell>
          <cell r="AC426">
            <v>0.2</v>
          </cell>
          <cell r="AD426">
            <v>0.25</v>
          </cell>
          <cell r="AE426">
            <v>0.25</v>
          </cell>
          <cell r="AF426">
            <v>0.3</v>
          </cell>
          <cell r="AG426">
            <v>0.3</v>
          </cell>
          <cell r="AH426">
            <v>0.3</v>
          </cell>
          <cell r="AI426">
            <v>0.3</v>
          </cell>
          <cell r="AJ426">
            <v>0.3</v>
          </cell>
          <cell r="AK426">
            <v>0.3</v>
          </cell>
          <cell r="AL426">
            <v>0.3</v>
          </cell>
          <cell r="AM426">
            <v>0.3</v>
          </cell>
          <cell r="AN426">
            <v>0.8</v>
          </cell>
          <cell r="AO426">
            <v>0.84499999999999997</v>
          </cell>
          <cell r="AP426">
            <v>0.87</v>
          </cell>
          <cell r="AQ426">
            <v>0.87</v>
          </cell>
          <cell r="AR426">
            <v>0.87</v>
          </cell>
          <cell r="AS426">
            <v>0.87</v>
          </cell>
          <cell r="AT426">
            <v>1</v>
          </cell>
          <cell r="AU426">
            <v>1</v>
          </cell>
          <cell r="AV426">
            <v>1</v>
          </cell>
          <cell r="AW426">
            <v>1</v>
          </cell>
          <cell r="AX426">
            <v>1</v>
          </cell>
          <cell r="AY426">
            <v>1</v>
          </cell>
          <cell r="AZ426">
            <v>1</v>
          </cell>
          <cell r="BA426">
            <v>1</v>
          </cell>
          <cell r="BB426">
            <v>1</v>
          </cell>
          <cell r="BC426">
            <v>1</v>
          </cell>
          <cell r="BD426">
            <v>1</v>
          </cell>
          <cell r="BE426">
            <v>1</v>
          </cell>
          <cell r="BF426">
            <v>1</v>
          </cell>
          <cell r="BG426">
            <v>1</v>
          </cell>
          <cell r="BH426">
            <v>1</v>
          </cell>
          <cell r="BI426">
            <v>1</v>
          </cell>
          <cell r="BJ426">
            <v>1</v>
          </cell>
          <cell r="BK426">
            <v>1</v>
          </cell>
          <cell r="BL426">
            <v>1</v>
          </cell>
          <cell r="BM426">
            <v>1</v>
          </cell>
          <cell r="BN426">
            <v>1</v>
          </cell>
          <cell r="BO426">
            <v>1</v>
          </cell>
          <cell r="BP426">
            <v>1</v>
          </cell>
          <cell r="BQ426">
            <v>1</v>
          </cell>
          <cell r="BR426">
            <v>1</v>
          </cell>
          <cell r="BS426">
            <v>1</v>
          </cell>
          <cell r="BT426">
            <v>1</v>
          </cell>
          <cell r="BU426">
            <v>1</v>
          </cell>
          <cell r="BV426">
            <v>1</v>
          </cell>
          <cell r="BW426">
            <v>1</v>
          </cell>
          <cell r="BX426">
            <v>1</v>
          </cell>
          <cell r="BY426">
            <v>1</v>
          </cell>
          <cell r="BZ426">
            <v>1</v>
          </cell>
          <cell r="CA426">
            <v>1</v>
          </cell>
          <cell r="CB426">
            <v>1</v>
          </cell>
          <cell r="CC426">
            <v>1</v>
          </cell>
          <cell r="CD426">
            <v>1</v>
          </cell>
          <cell r="CE426">
            <v>1</v>
          </cell>
          <cell r="CF426">
            <v>1</v>
          </cell>
          <cell r="CG426">
            <v>1</v>
          </cell>
          <cell r="CH426">
            <v>1</v>
          </cell>
          <cell r="CI426">
            <v>1</v>
          </cell>
          <cell r="CJ426">
            <v>1</v>
          </cell>
          <cell r="CK426">
            <v>1</v>
          </cell>
          <cell r="CL426">
            <v>1</v>
          </cell>
          <cell r="CM426">
            <v>1</v>
          </cell>
          <cell r="CN426">
            <v>1</v>
          </cell>
          <cell r="CO426">
            <v>1</v>
          </cell>
          <cell r="CP426">
            <v>1</v>
          </cell>
          <cell r="CQ426">
            <v>1</v>
          </cell>
          <cell r="CR426">
            <v>1</v>
          </cell>
          <cell r="CS426">
            <v>1</v>
          </cell>
          <cell r="CT426">
            <v>1</v>
          </cell>
          <cell r="CU426">
            <v>1</v>
          </cell>
          <cell r="CV426">
            <v>1</v>
          </cell>
          <cell r="CW426">
            <v>1</v>
          </cell>
          <cell r="CX426">
            <v>1</v>
          </cell>
          <cell r="CY426">
            <v>1</v>
          </cell>
          <cell r="CZ426">
            <v>1</v>
          </cell>
          <cell r="DA426">
            <v>1</v>
          </cell>
          <cell r="DB426">
            <v>1</v>
          </cell>
          <cell r="DC426">
            <v>1</v>
          </cell>
          <cell r="DD426">
            <v>1</v>
          </cell>
          <cell r="DE426">
            <v>1</v>
          </cell>
          <cell r="DF426">
            <v>1</v>
          </cell>
          <cell r="DG426">
            <v>1</v>
          </cell>
          <cell r="DH426">
            <v>1</v>
          </cell>
          <cell r="DI426">
            <v>1</v>
          </cell>
          <cell r="DJ426">
            <v>1</v>
          </cell>
          <cell r="DK426">
            <v>1</v>
          </cell>
          <cell r="DL426">
            <v>1</v>
          </cell>
          <cell r="DM426">
            <v>1</v>
          </cell>
          <cell r="DN426">
            <v>1</v>
          </cell>
          <cell r="DO426">
            <v>1</v>
          </cell>
          <cell r="DP426">
            <v>1</v>
          </cell>
          <cell r="DQ426">
            <v>1</v>
          </cell>
          <cell r="DR426">
            <v>1</v>
          </cell>
          <cell r="DS426">
            <v>1</v>
          </cell>
          <cell r="DT426">
            <v>1</v>
          </cell>
          <cell r="DU426">
            <v>1</v>
          </cell>
          <cell r="DV426">
            <v>1</v>
          </cell>
          <cell r="DW426">
            <v>1</v>
          </cell>
          <cell r="DX426">
            <v>1</v>
          </cell>
          <cell r="DY426">
            <v>1</v>
          </cell>
          <cell r="DZ426">
            <v>1</v>
          </cell>
          <cell r="EA426">
            <v>1</v>
          </cell>
          <cell r="EB426">
            <v>1</v>
          </cell>
          <cell r="EC426">
            <v>1</v>
          </cell>
          <cell r="ED426">
            <v>1</v>
          </cell>
          <cell r="EE426">
            <v>1</v>
          </cell>
        </row>
        <row r="427">
          <cell r="D427" t="str">
            <v>F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</row>
        <row r="428">
          <cell r="D428" t="str">
            <v>A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</row>
        <row r="429">
          <cell r="A429" t="str">
            <v>3.2.3.3.2</v>
          </cell>
          <cell r="B429" t="str">
            <v>Secondary Steel &amp; Supports</v>
          </cell>
          <cell r="C429">
            <v>5.8838946430328834E-4</v>
          </cell>
          <cell r="D429" t="str">
            <v>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.1</v>
          </cell>
          <cell r="AH429">
            <v>0.2</v>
          </cell>
          <cell r="AI429">
            <v>0.25</v>
          </cell>
          <cell r="AJ429">
            <v>0.3</v>
          </cell>
          <cell r="AK429">
            <v>0.3</v>
          </cell>
          <cell r="AL429">
            <v>0.3</v>
          </cell>
          <cell r="AM429">
            <v>0.3</v>
          </cell>
          <cell r="AN429">
            <v>0.3</v>
          </cell>
          <cell r="AO429">
            <v>0.3</v>
          </cell>
          <cell r="AP429">
            <v>0.3</v>
          </cell>
          <cell r="AQ429">
            <v>0.8</v>
          </cell>
          <cell r="AR429">
            <v>0.84499999999999997</v>
          </cell>
          <cell r="AS429">
            <v>0.87</v>
          </cell>
          <cell r="AT429">
            <v>1</v>
          </cell>
          <cell r="AU429">
            <v>1</v>
          </cell>
          <cell r="AV429">
            <v>1</v>
          </cell>
          <cell r="AW429">
            <v>1</v>
          </cell>
          <cell r="AX429">
            <v>1</v>
          </cell>
          <cell r="AY429">
            <v>1</v>
          </cell>
          <cell r="AZ429">
            <v>1</v>
          </cell>
          <cell r="BA429">
            <v>1</v>
          </cell>
          <cell r="BB429">
            <v>1</v>
          </cell>
          <cell r="BC429">
            <v>1</v>
          </cell>
          <cell r="BD429">
            <v>1</v>
          </cell>
          <cell r="BE429">
            <v>1</v>
          </cell>
          <cell r="BF429">
            <v>1</v>
          </cell>
          <cell r="BG429">
            <v>1</v>
          </cell>
          <cell r="BH429">
            <v>1</v>
          </cell>
          <cell r="BI429">
            <v>1</v>
          </cell>
          <cell r="BJ429">
            <v>1</v>
          </cell>
          <cell r="BK429">
            <v>1</v>
          </cell>
          <cell r="BL429">
            <v>1</v>
          </cell>
          <cell r="BM429">
            <v>1</v>
          </cell>
          <cell r="BN429">
            <v>1</v>
          </cell>
          <cell r="BO429">
            <v>1</v>
          </cell>
          <cell r="BP429">
            <v>1</v>
          </cell>
          <cell r="BQ429">
            <v>1</v>
          </cell>
          <cell r="BR429">
            <v>1</v>
          </cell>
          <cell r="BS429">
            <v>1</v>
          </cell>
          <cell r="BT429">
            <v>1</v>
          </cell>
          <cell r="BU429">
            <v>1</v>
          </cell>
          <cell r="BV429">
            <v>1</v>
          </cell>
          <cell r="BW429">
            <v>1</v>
          </cell>
          <cell r="BX429">
            <v>1</v>
          </cell>
          <cell r="BY429">
            <v>1</v>
          </cell>
          <cell r="BZ429">
            <v>1</v>
          </cell>
          <cell r="CA429">
            <v>1</v>
          </cell>
          <cell r="CB429">
            <v>1</v>
          </cell>
          <cell r="CC429">
            <v>1</v>
          </cell>
          <cell r="CD429">
            <v>1</v>
          </cell>
          <cell r="CE429">
            <v>1</v>
          </cell>
          <cell r="CF429">
            <v>1</v>
          </cell>
          <cell r="CG429">
            <v>1</v>
          </cell>
          <cell r="CH429">
            <v>1</v>
          </cell>
          <cell r="CI429">
            <v>1</v>
          </cell>
          <cell r="CJ429">
            <v>1</v>
          </cell>
          <cell r="CK429">
            <v>1</v>
          </cell>
          <cell r="CL429">
            <v>1</v>
          </cell>
          <cell r="CM429">
            <v>1</v>
          </cell>
          <cell r="CN429">
            <v>1</v>
          </cell>
          <cell r="CO429">
            <v>1</v>
          </cell>
          <cell r="CP429">
            <v>1</v>
          </cell>
          <cell r="CQ429">
            <v>1</v>
          </cell>
          <cell r="CR429">
            <v>1</v>
          </cell>
          <cell r="CS429">
            <v>1</v>
          </cell>
          <cell r="CT429">
            <v>1</v>
          </cell>
          <cell r="CU429">
            <v>1</v>
          </cell>
          <cell r="CV429">
            <v>1</v>
          </cell>
          <cell r="CW429">
            <v>1</v>
          </cell>
          <cell r="CX429">
            <v>1</v>
          </cell>
          <cell r="CY429">
            <v>1</v>
          </cell>
          <cell r="CZ429">
            <v>1</v>
          </cell>
          <cell r="DA429">
            <v>1</v>
          </cell>
          <cell r="DB429">
            <v>1</v>
          </cell>
          <cell r="DC429">
            <v>1</v>
          </cell>
          <cell r="DD429">
            <v>1</v>
          </cell>
          <cell r="DE429">
            <v>1</v>
          </cell>
          <cell r="DF429">
            <v>1</v>
          </cell>
          <cell r="DG429">
            <v>1</v>
          </cell>
          <cell r="DH429">
            <v>1</v>
          </cell>
          <cell r="DI429">
            <v>1</v>
          </cell>
          <cell r="DJ429">
            <v>1</v>
          </cell>
          <cell r="DK429">
            <v>1</v>
          </cell>
          <cell r="DL429">
            <v>1</v>
          </cell>
          <cell r="DM429">
            <v>1</v>
          </cell>
          <cell r="DN429">
            <v>1</v>
          </cell>
          <cell r="DO429">
            <v>1</v>
          </cell>
          <cell r="DP429">
            <v>1</v>
          </cell>
          <cell r="DQ429">
            <v>1</v>
          </cell>
          <cell r="DR429">
            <v>1</v>
          </cell>
          <cell r="DS429">
            <v>1</v>
          </cell>
          <cell r="DT429">
            <v>1</v>
          </cell>
          <cell r="DU429">
            <v>1</v>
          </cell>
          <cell r="DV429">
            <v>1</v>
          </cell>
          <cell r="DW429">
            <v>1</v>
          </cell>
          <cell r="DX429">
            <v>1</v>
          </cell>
          <cell r="DY429">
            <v>1</v>
          </cell>
          <cell r="DZ429">
            <v>1</v>
          </cell>
          <cell r="EA429">
            <v>1</v>
          </cell>
          <cell r="EB429">
            <v>1</v>
          </cell>
          <cell r="EC429">
            <v>1</v>
          </cell>
          <cell r="ED429">
            <v>1</v>
          </cell>
          <cell r="EE429">
            <v>1</v>
          </cell>
        </row>
        <row r="430">
          <cell r="D430" t="str">
            <v>F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0</v>
          </cell>
        </row>
        <row r="431">
          <cell r="D431" t="str">
            <v>A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0</v>
          </cell>
        </row>
        <row r="432">
          <cell r="A432" t="str">
            <v>3.2.3.3.3</v>
          </cell>
          <cell r="B432" t="str">
            <v>Grating</v>
          </cell>
          <cell r="C432">
            <v>1.4709736607582209E-4</v>
          </cell>
          <cell r="D432" t="str">
            <v>S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.1</v>
          </cell>
          <cell r="BH432">
            <v>0.25</v>
          </cell>
          <cell r="BI432">
            <v>0.3</v>
          </cell>
          <cell r="BJ432">
            <v>0.3</v>
          </cell>
          <cell r="BK432">
            <v>0.84499999999999997</v>
          </cell>
          <cell r="BL432">
            <v>0.87</v>
          </cell>
          <cell r="BM432">
            <v>0.87</v>
          </cell>
          <cell r="BN432">
            <v>1</v>
          </cell>
          <cell r="BO432">
            <v>1</v>
          </cell>
          <cell r="BP432">
            <v>1</v>
          </cell>
          <cell r="BQ432">
            <v>1</v>
          </cell>
          <cell r="BR432">
            <v>1</v>
          </cell>
          <cell r="BS432">
            <v>1</v>
          </cell>
          <cell r="BT432">
            <v>1</v>
          </cell>
          <cell r="BU432">
            <v>1</v>
          </cell>
          <cell r="BV432">
            <v>1</v>
          </cell>
          <cell r="BW432">
            <v>1</v>
          </cell>
          <cell r="BX432">
            <v>1</v>
          </cell>
          <cell r="BY432">
            <v>1</v>
          </cell>
          <cell r="BZ432">
            <v>1</v>
          </cell>
          <cell r="CA432">
            <v>1</v>
          </cell>
          <cell r="CB432">
            <v>1</v>
          </cell>
          <cell r="CC432">
            <v>1</v>
          </cell>
          <cell r="CD432">
            <v>1</v>
          </cell>
          <cell r="CE432">
            <v>1</v>
          </cell>
          <cell r="CF432">
            <v>1</v>
          </cell>
          <cell r="CG432">
            <v>1</v>
          </cell>
          <cell r="CH432">
            <v>1</v>
          </cell>
          <cell r="CI432">
            <v>1</v>
          </cell>
          <cell r="CJ432">
            <v>1</v>
          </cell>
          <cell r="CK432">
            <v>1</v>
          </cell>
          <cell r="CL432">
            <v>1</v>
          </cell>
          <cell r="CM432">
            <v>1</v>
          </cell>
          <cell r="CN432">
            <v>1</v>
          </cell>
          <cell r="CO432">
            <v>1</v>
          </cell>
          <cell r="CP432">
            <v>1</v>
          </cell>
          <cell r="CQ432">
            <v>1</v>
          </cell>
          <cell r="CR432">
            <v>1</v>
          </cell>
          <cell r="CS432">
            <v>1</v>
          </cell>
          <cell r="CT432">
            <v>1</v>
          </cell>
          <cell r="CU432">
            <v>1</v>
          </cell>
          <cell r="CV432">
            <v>1</v>
          </cell>
          <cell r="CW432">
            <v>1</v>
          </cell>
          <cell r="CX432">
            <v>1</v>
          </cell>
          <cell r="CY432">
            <v>1</v>
          </cell>
          <cell r="CZ432">
            <v>1</v>
          </cell>
          <cell r="DA432">
            <v>1</v>
          </cell>
          <cell r="DB432">
            <v>1</v>
          </cell>
          <cell r="DC432">
            <v>1</v>
          </cell>
          <cell r="DD432">
            <v>1</v>
          </cell>
          <cell r="DE432">
            <v>1</v>
          </cell>
          <cell r="DF432">
            <v>1</v>
          </cell>
          <cell r="DG432">
            <v>1</v>
          </cell>
          <cell r="DH432">
            <v>1</v>
          </cell>
          <cell r="DI432">
            <v>1</v>
          </cell>
          <cell r="DJ432">
            <v>1</v>
          </cell>
          <cell r="DK432">
            <v>1</v>
          </cell>
          <cell r="DL432">
            <v>1</v>
          </cell>
          <cell r="DM432">
            <v>1</v>
          </cell>
          <cell r="DN432">
            <v>1</v>
          </cell>
          <cell r="DO432">
            <v>1</v>
          </cell>
          <cell r="DP432">
            <v>1</v>
          </cell>
          <cell r="DQ432">
            <v>1</v>
          </cell>
          <cell r="DR432">
            <v>1</v>
          </cell>
          <cell r="DS432">
            <v>1</v>
          </cell>
          <cell r="DT432">
            <v>1</v>
          </cell>
          <cell r="DU432">
            <v>1</v>
          </cell>
          <cell r="DV432">
            <v>1</v>
          </cell>
          <cell r="DW432">
            <v>1</v>
          </cell>
          <cell r="DX432">
            <v>1</v>
          </cell>
          <cell r="DY432">
            <v>1</v>
          </cell>
          <cell r="DZ432">
            <v>1</v>
          </cell>
          <cell r="EA432">
            <v>1</v>
          </cell>
          <cell r="EB432">
            <v>1</v>
          </cell>
          <cell r="EC432">
            <v>1</v>
          </cell>
          <cell r="ED432">
            <v>1</v>
          </cell>
          <cell r="EE432">
            <v>1</v>
          </cell>
        </row>
        <row r="433">
          <cell r="D433" t="str">
            <v>F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</row>
        <row r="434">
          <cell r="D434" t="str">
            <v>A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</row>
        <row r="435">
          <cell r="A435" t="str">
            <v>3.2.3.3.4</v>
          </cell>
          <cell r="B435" t="str">
            <v>Piping</v>
          </cell>
          <cell r="C435">
            <v>9.5695574941311694E-3</v>
          </cell>
          <cell r="D435" t="str">
            <v>S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1.8320831878006261E-2</v>
          </cell>
          <cell r="AL435">
            <v>1.8320831878006261E-2</v>
          </cell>
          <cell r="AM435">
            <v>3.5000054819495065E-2</v>
          </cell>
          <cell r="AN435">
            <v>3.5000054819495065E-2</v>
          </cell>
          <cell r="AO435">
            <v>5.3320886697501325E-2</v>
          </cell>
          <cell r="AP435">
            <v>5.3320886697501325E-2</v>
          </cell>
          <cell r="AQ435">
            <v>6.0820898444535983E-2</v>
          </cell>
          <cell r="AR435">
            <v>7.7500121386024787E-2</v>
          </cell>
          <cell r="AS435">
            <v>7.7500121386024787E-2</v>
          </cell>
          <cell r="AT435">
            <v>0.11414178514203729</v>
          </cell>
          <cell r="AU435">
            <v>0.13996262876707821</v>
          </cell>
          <cell r="AV435">
            <v>0.15828346064508447</v>
          </cell>
          <cell r="AW435">
            <v>0.19164190652806209</v>
          </cell>
          <cell r="AX435">
            <v>0.22500035241103966</v>
          </cell>
          <cell r="AY435">
            <v>0.22500035241103966</v>
          </cell>
          <cell r="AZ435">
            <v>0.240000375905109</v>
          </cell>
          <cell r="BA435">
            <v>0.24750038765214366</v>
          </cell>
          <cell r="BB435">
            <v>0.25500039939917829</v>
          </cell>
          <cell r="BC435">
            <v>0.25500039939917829</v>
          </cell>
          <cell r="BD435">
            <v>0.25500039939917829</v>
          </cell>
          <cell r="BE435">
            <v>0.25500039939917829</v>
          </cell>
          <cell r="BF435">
            <v>0.25500039939917829</v>
          </cell>
          <cell r="BG435">
            <v>0.25500039939917829</v>
          </cell>
          <cell r="BH435">
            <v>0.25500039939917829</v>
          </cell>
          <cell r="BI435">
            <v>0.25500039939917829</v>
          </cell>
          <cell r="BJ435">
            <v>0.25500039939917829</v>
          </cell>
          <cell r="BK435">
            <v>0.25500039939917829</v>
          </cell>
          <cell r="BL435">
            <v>0.25500039939917829</v>
          </cell>
          <cell r="BM435">
            <v>0.25500039939917829</v>
          </cell>
          <cell r="BN435">
            <v>0.26250033283264856</v>
          </cell>
          <cell r="BO435">
            <v>0.26250033283264856</v>
          </cell>
          <cell r="BP435">
            <v>0.4443038628948765</v>
          </cell>
          <cell r="BQ435">
            <v>0.45264347436562091</v>
          </cell>
          <cell r="BR435">
            <v>0.46014340779909119</v>
          </cell>
          <cell r="BS435">
            <v>0.46014340779909119</v>
          </cell>
          <cell r="BT435">
            <v>0.5185092543139026</v>
          </cell>
          <cell r="BU435">
            <v>0.52600918774737293</v>
          </cell>
          <cell r="BV435">
            <v>0.74236660459011461</v>
          </cell>
          <cell r="BW435">
            <v>0.74236660459011461</v>
          </cell>
          <cell r="BX435">
            <v>0.74236660459011461</v>
          </cell>
          <cell r="BY435">
            <v>0.74236660459011461</v>
          </cell>
          <cell r="BZ435">
            <v>0.74236660459011461</v>
          </cell>
          <cell r="CA435">
            <v>0.7900007674729308</v>
          </cell>
          <cell r="CB435">
            <v>0.87550090138912595</v>
          </cell>
          <cell r="CC435">
            <v>0.87550090138912595</v>
          </cell>
          <cell r="CD435">
            <v>0.87550090138912595</v>
          </cell>
          <cell r="CE435">
            <v>0.87550090138912595</v>
          </cell>
          <cell r="CF435">
            <v>0.87550090138912595</v>
          </cell>
          <cell r="CG435">
            <v>0.87550090138912595</v>
          </cell>
          <cell r="CH435">
            <v>0.87550090138912595</v>
          </cell>
          <cell r="CI435">
            <v>0.95725017581395189</v>
          </cell>
          <cell r="CJ435">
            <v>0.96100014253068711</v>
          </cell>
          <cell r="CK435">
            <v>0.98050017307297732</v>
          </cell>
          <cell r="CL435">
            <v>0.98050017307297732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</row>
        <row r="436">
          <cell r="D436" t="str">
            <v>F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</row>
        <row r="437">
          <cell r="D437" t="str">
            <v>A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</row>
        <row r="438">
          <cell r="A438" t="str">
            <v>3.2.3.3.5</v>
          </cell>
          <cell r="B438" t="str">
            <v>Electrical / Instrument bulks</v>
          </cell>
          <cell r="C438">
            <v>0</v>
          </cell>
          <cell r="D438" t="str">
            <v>S</v>
          </cell>
        </row>
        <row r="439">
          <cell r="D439" t="str">
            <v>F</v>
          </cell>
        </row>
        <row r="440">
          <cell r="D440" t="str">
            <v>A</v>
          </cell>
        </row>
        <row r="441">
          <cell r="A441" t="str">
            <v>3.2.3.3.6</v>
          </cell>
          <cell r="B441" t="str">
            <v>Painting / Insulation</v>
          </cell>
          <cell r="C441">
            <v>2.2064604911373311E-4</v>
          </cell>
          <cell r="D441" t="str">
            <v>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.05</v>
          </cell>
          <cell r="BE441">
            <v>0.2</v>
          </cell>
          <cell r="BF441">
            <v>0.25</v>
          </cell>
          <cell r="BG441">
            <v>0.25</v>
          </cell>
          <cell r="BH441">
            <v>0.25</v>
          </cell>
          <cell r="BI441">
            <v>0.25</v>
          </cell>
          <cell r="BJ441">
            <v>0.25</v>
          </cell>
          <cell r="BK441">
            <v>0.79500000000000004</v>
          </cell>
          <cell r="BL441">
            <v>0.82</v>
          </cell>
          <cell r="BM441">
            <v>0.82</v>
          </cell>
          <cell r="BN441">
            <v>0.95</v>
          </cell>
          <cell r="BO441">
            <v>0.95</v>
          </cell>
          <cell r="BP441">
            <v>0.95</v>
          </cell>
          <cell r="BQ441">
            <v>0.95</v>
          </cell>
          <cell r="BR441">
            <v>0.95</v>
          </cell>
          <cell r="BS441">
            <v>0.95</v>
          </cell>
          <cell r="BT441">
            <v>0.95</v>
          </cell>
          <cell r="BU441">
            <v>0.95</v>
          </cell>
          <cell r="BV441">
            <v>0.95</v>
          </cell>
          <cell r="BW441">
            <v>0.95</v>
          </cell>
          <cell r="BX441">
            <v>1</v>
          </cell>
          <cell r="BY441">
            <v>1</v>
          </cell>
          <cell r="BZ441">
            <v>1</v>
          </cell>
          <cell r="CA441">
            <v>1</v>
          </cell>
          <cell r="CB441">
            <v>1</v>
          </cell>
          <cell r="CC441">
            <v>1</v>
          </cell>
          <cell r="CD441">
            <v>1</v>
          </cell>
          <cell r="CE441">
            <v>1</v>
          </cell>
          <cell r="CF441">
            <v>1</v>
          </cell>
          <cell r="CG441">
            <v>1</v>
          </cell>
          <cell r="CH441">
            <v>1</v>
          </cell>
          <cell r="CI441">
            <v>1</v>
          </cell>
          <cell r="CJ441">
            <v>1</v>
          </cell>
          <cell r="CK441">
            <v>1</v>
          </cell>
          <cell r="CL441">
            <v>1</v>
          </cell>
          <cell r="CM441">
            <v>1</v>
          </cell>
          <cell r="CN441">
            <v>1</v>
          </cell>
          <cell r="CO441">
            <v>1</v>
          </cell>
          <cell r="CP441">
            <v>1</v>
          </cell>
          <cell r="CQ441">
            <v>1</v>
          </cell>
          <cell r="CR441">
            <v>1</v>
          </cell>
          <cell r="CS441">
            <v>1</v>
          </cell>
          <cell r="CT441">
            <v>1</v>
          </cell>
          <cell r="CU441">
            <v>1</v>
          </cell>
          <cell r="CV441">
            <v>1</v>
          </cell>
          <cell r="CW441">
            <v>1</v>
          </cell>
          <cell r="CX441">
            <v>1</v>
          </cell>
          <cell r="CY441">
            <v>1</v>
          </cell>
          <cell r="CZ441">
            <v>1</v>
          </cell>
          <cell r="DA441">
            <v>1</v>
          </cell>
          <cell r="DB441">
            <v>1</v>
          </cell>
          <cell r="DC441">
            <v>1</v>
          </cell>
          <cell r="DD441">
            <v>1</v>
          </cell>
          <cell r="DE441">
            <v>1</v>
          </cell>
          <cell r="DF441">
            <v>1</v>
          </cell>
          <cell r="DG441">
            <v>1</v>
          </cell>
          <cell r="DH441">
            <v>1</v>
          </cell>
          <cell r="DI441">
            <v>1</v>
          </cell>
          <cell r="DJ441">
            <v>1</v>
          </cell>
          <cell r="DK441">
            <v>1</v>
          </cell>
          <cell r="DL441">
            <v>1</v>
          </cell>
          <cell r="DM441">
            <v>1</v>
          </cell>
          <cell r="DN441">
            <v>1</v>
          </cell>
          <cell r="DO441">
            <v>1</v>
          </cell>
          <cell r="DP441">
            <v>1</v>
          </cell>
          <cell r="DQ441">
            <v>1</v>
          </cell>
          <cell r="DR441">
            <v>1</v>
          </cell>
          <cell r="DS441">
            <v>1</v>
          </cell>
          <cell r="DT441">
            <v>1</v>
          </cell>
          <cell r="DU441">
            <v>1</v>
          </cell>
          <cell r="DV441">
            <v>1</v>
          </cell>
          <cell r="DW441">
            <v>1</v>
          </cell>
          <cell r="DX441">
            <v>1</v>
          </cell>
          <cell r="DY441">
            <v>1</v>
          </cell>
          <cell r="DZ441">
            <v>1</v>
          </cell>
          <cell r="EA441">
            <v>1</v>
          </cell>
          <cell r="EB441">
            <v>1</v>
          </cell>
          <cell r="EC441">
            <v>1</v>
          </cell>
          <cell r="ED441">
            <v>1</v>
          </cell>
          <cell r="EE441">
            <v>1</v>
          </cell>
        </row>
        <row r="442">
          <cell r="D442" t="str">
            <v>F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0</v>
          </cell>
        </row>
        <row r="443">
          <cell r="D443" t="str">
            <v>A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0</v>
          </cell>
        </row>
        <row r="444">
          <cell r="A444" t="str">
            <v>4</v>
          </cell>
          <cell r="B444" t="str">
            <v>Onshore Construction</v>
          </cell>
          <cell r="C444">
            <v>0.19616679312483637</v>
          </cell>
          <cell r="D444" t="str">
            <v>S</v>
          </cell>
          <cell r="AQ444">
            <v>7.7939781343033555E-5</v>
          </cell>
          <cell r="AR444">
            <v>1.3391469376147309E-3</v>
          </cell>
          <cell r="AS444">
            <v>3.4249228853323248E-3</v>
          </cell>
          <cell r="AT444">
            <v>6.8326982792801735E-3</v>
          </cell>
          <cell r="AU444">
            <v>9.9481387213556406E-3</v>
          </cell>
          <cell r="AV444">
            <v>1.3230361468838535E-2</v>
          </cell>
          <cell r="AW444">
            <v>1.8020254405273474E-2</v>
          </cell>
          <cell r="AX444">
            <v>2.5633069533040433E-2</v>
          </cell>
          <cell r="AY444">
            <v>3.4921551805196578E-2</v>
          </cell>
          <cell r="AZ444">
            <v>4.5134333975156565E-2</v>
          </cell>
          <cell r="BA444">
            <v>5.5382305594908671E-2</v>
          </cell>
          <cell r="BB444">
            <v>6.7925509490364633E-2</v>
          </cell>
          <cell r="BC444">
            <v>8.2777200608642715E-2</v>
          </cell>
          <cell r="BD444">
            <v>9.8946375570061321E-2</v>
          </cell>
          <cell r="BE444">
            <v>0.11427406002880405</v>
          </cell>
          <cell r="BF444">
            <v>0.13074373657548782</v>
          </cell>
          <cell r="BG444">
            <v>0.14707234458028176</v>
          </cell>
          <cell r="BH444">
            <v>0.16588301361181984</v>
          </cell>
          <cell r="BI444">
            <v>0.18733340429993006</v>
          </cell>
          <cell r="BJ444">
            <v>0.21504228319958291</v>
          </cell>
          <cell r="BK444">
            <v>0.24524597773798226</v>
          </cell>
          <cell r="BL444">
            <v>0.27768753908565635</v>
          </cell>
          <cell r="BM444">
            <v>0.3101456099187731</v>
          </cell>
          <cell r="BN444">
            <v>0.34252729861760572</v>
          </cell>
          <cell r="BO444">
            <v>0.37353008261768272</v>
          </cell>
          <cell r="BP444">
            <v>0.4010110006569666</v>
          </cell>
          <cell r="BQ444">
            <v>0.42672576877824248</v>
          </cell>
          <cell r="BR444">
            <v>0.45181957853944554</v>
          </cell>
          <cell r="BS444">
            <v>0.47887976430778362</v>
          </cell>
          <cell r="BT444">
            <v>0.50304334409869322</v>
          </cell>
          <cell r="BU444">
            <v>0.52342201303516689</v>
          </cell>
          <cell r="BV444">
            <v>0.54495911667633734</v>
          </cell>
          <cell r="BW444">
            <v>0.56484810149872777</v>
          </cell>
          <cell r="BX444">
            <v>0.58177264324089684</v>
          </cell>
          <cell r="BY444">
            <v>0.60051965878936886</v>
          </cell>
          <cell r="BZ444">
            <v>0.62230037528377824</v>
          </cell>
          <cell r="CA444">
            <v>0.64309166256606398</v>
          </cell>
          <cell r="CB444">
            <v>0.65995963575921335</v>
          </cell>
          <cell r="CC444">
            <v>0.67343903588521226</v>
          </cell>
          <cell r="CD444">
            <v>0.68622839915084122</v>
          </cell>
        </row>
        <row r="445">
          <cell r="D445" t="str">
            <v>F</v>
          </cell>
        </row>
        <row r="446">
          <cell r="D446" t="str">
            <v>A</v>
          </cell>
          <cell r="BK446">
            <v>1.6465949258417968E-2</v>
          </cell>
          <cell r="BL446">
            <v>1.6465949258417968E-2</v>
          </cell>
          <cell r="BM446">
            <v>1.6465949258417968E-2</v>
          </cell>
          <cell r="BN446">
            <v>1.6465949258417968E-2</v>
          </cell>
          <cell r="BO446">
            <v>2.6003066367151086E-2</v>
          </cell>
          <cell r="BP446">
            <v>2.6003066367151086E-2</v>
          </cell>
          <cell r="BQ446">
            <v>2.6003066367151086E-2</v>
          </cell>
          <cell r="BR446">
            <v>2.6003066367151086E-2</v>
          </cell>
          <cell r="BS446">
            <v>2.9399999999999999E-2</v>
          </cell>
          <cell r="BT446">
            <v>2.9399999999999999E-2</v>
          </cell>
          <cell r="BU446">
            <v>3.1569879917706219E-2</v>
          </cell>
          <cell r="BV446">
            <v>3.1569879917706219E-2</v>
          </cell>
          <cell r="BW446">
            <v>3.1569879917706219E-2</v>
          </cell>
          <cell r="BX446">
            <v>3.1569879917706219E-2</v>
          </cell>
          <cell r="BY446">
            <v>3.2144402303126027E-2</v>
          </cell>
          <cell r="BZ446">
            <v>3.2144402303126027E-2</v>
          </cell>
          <cell r="CA446">
            <v>3.2144402303126027E-2</v>
          </cell>
          <cell r="CB446">
            <v>3.2144402303126027E-2</v>
          </cell>
          <cell r="CC446">
            <v>3.2144402303126027E-2</v>
          </cell>
          <cell r="CD446">
            <v>3.2144402303126027E-2</v>
          </cell>
        </row>
        <row r="447">
          <cell r="A447" t="str">
            <v>4.1</v>
          </cell>
          <cell r="B447" t="str">
            <v>Aboozar Platform Construction</v>
          </cell>
          <cell r="C447">
            <v>0.11637988675691137</v>
          </cell>
          <cell r="D447" t="str">
            <v>S</v>
          </cell>
        </row>
        <row r="448">
          <cell r="D448" t="str">
            <v>F</v>
          </cell>
        </row>
        <row r="449">
          <cell r="D449" t="str">
            <v>A</v>
          </cell>
          <cell r="BK449">
            <v>2.7754559243788817E-2</v>
          </cell>
          <cell r="BL449">
            <v>2.7754559243788817E-2</v>
          </cell>
          <cell r="BM449">
            <v>2.7754559243788817E-2</v>
          </cell>
          <cell r="BN449">
            <v>2.7754559243788817E-2</v>
          </cell>
          <cell r="BO449">
            <v>3.4621974731473604E-2</v>
          </cell>
          <cell r="BP449">
            <v>3.4621974731473604E-2</v>
          </cell>
          <cell r="BQ449">
            <v>3.4621974731473604E-2</v>
          </cell>
          <cell r="BR449">
            <v>3.4621974731473604E-2</v>
          </cell>
          <cell r="BT449">
            <v>3.4877242676959463E-2</v>
          </cell>
          <cell r="BU449">
            <v>3.4877242676959463E-2</v>
          </cell>
          <cell r="BV449">
            <v>3.4877242676959463E-2</v>
          </cell>
          <cell r="BW449">
            <v>3.4877242676959463E-2</v>
          </cell>
          <cell r="BX449">
            <v>3.4877242676959463E-2</v>
          </cell>
          <cell r="BY449">
            <v>3.5118294369684569E-2</v>
          </cell>
          <cell r="BZ449">
            <v>3.5118294369684569E-2</v>
          </cell>
          <cell r="CA449">
            <v>3.5118294369684569E-2</v>
          </cell>
          <cell r="CB449">
            <v>3.5118294369684569E-2</v>
          </cell>
          <cell r="CC449">
            <v>3.5118294369684569E-2</v>
          </cell>
          <cell r="CD449">
            <v>3.5118294369684569E-2</v>
          </cell>
        </row>
        <row r="450">
          <cell r="A450" t="str">
            <v>4.2</v>
          </cell>
          <cell r="B450" t="str">
            <v>Bahregansar Platform Construction</v>
          </cell>
          <cell r="C450">
            <v>7.9786906367925015E-2</v>
          </cell>
          <cell r="D450" t="str">
            <v>S</v>
          </cell>
        </row>
        <row r="451">
          <cell r="D451" t="str">
            <v>F</v>
          </cell>
        </row>
        <row r="452">
          <cell r="D452" t="str">
            <v>A</v>
          </cell>
          <cell r="BO452">
            <v>1.3431234407874963E-2</v>
          </cell>
          <cell r="BP452">
            <v>1.3431234407874963E-2</v>
          </cell>
          <cell r="BQ452">
            <v>1.3431234407874963E-2</v>
          </cell>
          <cell r="BR452">
            <v>1.3431234407874963E-2</v>
          </cell>
          <cell r="BT452">
            <v>2.6745648462848645E-2</v>
          </cell>
          <cell r="BU452">
            <v>2.6745648462848645E-2</v>
          </cell>
          <cell r="BV452">
            <v>2.6745648462848645E-2</v>
          </cell>
          <cell r="BW452">
            <v>2.6745648462848645E-2</v>
          </cell>
          <cell r="BX452">
            <v>2.6745648462848645E-2</v>
          </cell>
          <cell r="BY452">
            <v>2.7806582506762847E-2</v>
          </cell>
          <cell r="BZ452">
            <v>2.7806582506762847E-2</v>
          </cell>
          <cell r="CA452">
            <v>2.7806582506762847E-2</v>
          </cell>
          <cell r="CB452">
            <v>2.7806582506762847E-2</v>
          </cell>
          <cell r="CC452">
            <v>2.7806582506762847E-2</v>
          </cell>
          <cell r="CD452">
            <v>2.7806582506762847E-2</v>
          </cell>
        </row>
        <row r="453">
          <cell r="A453" t="str">
            <v>5</v>
          </cell>
          <cell r="B453" t="str">
            <v>Transportation &amp; Installation</v>
          </cell>
          <cell r="C453">
            <v>0.14625051451852802</v>
          </cell>
          <cell r="D453" t="str">
            <v>S</v>
          </cell>
        </row>
        <row r="454">
          <cell r="D454" t="str">
            <v>F</v>
          </cell>
        </row>
        <row r="455">
          <cell r="D455" t="str">
            <v>A</v>
          </cell>
        </row>
        <row r="456">
          <cell r="A456" t="str">
            <v>6</v>
          </cell>
          <cell r="B456" t="str">
            <v>Hook-UP, Commissioiong  &amp; Start Up</v>
          </cell>
          <cell r="C456">
            <v>4.1639616129533458E-2</v>
          </cell>
          <cell r="D456" t="str">
            <v>S</v>
          </cell>
        </row>
        <row r="457">
          <cell r="D457" t="str">
            <v>F</v>
          </cell>
        </row>
        <row r="458">
          <cell r="D458" t="str">
            <v>A</v>
          </cell>
        </row>
        <row r="459">
          <cell r="B459" t="str">
            <v>OVERALL CONSTRUCTION</v>
          </cell>
          <cell r="C459">
            <v>0.38405692377289785</v>
          </cell>
          <cell r="D459" t="str">
            <v>S</v>
          </cell>
          <cell r="AN459">
            <v>0</v>
          </cell>
          <cell r="AO459">
            <v>0</v>
          </cell>
          <cell r="AP459">
            <v>0</v>
          </cell>
          <cell r="AQ459">
            <v>3.9809715738791671E-5</v>
          </cell>
          <cell r="AR459">
            <v>6.8400318810595288E-4</v>
          </cell>
          <cell r="AS459">
            <v>1.7493660380219795E-3</v>
          </cell>
          <cell r="AT459">
            <v>3.4899735608687E-3</v>
          </cell>
          <cell r="AU459">
            <v>5.0812636089417615E-3</v>
          </cell>
          <cell r="AV459">
            <v>6.7577419402524621E-3</v>
          </cell>
          <cell r="AW459">
            <v>9.2043009750984693E-3</v>
          </cell>
          <cell r="AX459">
            <v>1.3092738958706749E-2</v>
          </cell>
          <cell r="AY459">
            <v>1.7837066342329733E-2</v>
          </cell>
          <cell r="AZ459">
            <v>2.3053503289963626E-2</v>
          </cell>
          <cell r="BA459">
            <v>2.8287914139616347E-2</v>
          </cell>
          <cell r="BB459">
            <v>3.4694672959404059E-2</v>
          </cell>
          <cell r="BC459">
            <v>4.2280550049009651E-2</v>
          </cell>
          <cell r="BD459">
            <v>5.0539365352991729E-2</v>
          </cell>
          <cell r="BE459">
            <v>5.8368368087177401E-2</v>
          </cell>
          <cell r="BF459">
            <v>6.6780672180611053E-2</v>
          </cell>
          <cell r="BG459">
            <v>7.5120921946260494E-2</v>
          </cell>
          <cell r="BH459">
            <v>8.4728947194703863E-2</v>
          </cell>
          <cell r="BI459">
            <v>9.5685277082534881E-2</v>
          </cell>
          <cell r="BJ459">
            <v>0.10983828820763444</v>
          </cell>
          <cell r="BK459">
            <v>0.12526558955638845</v>
          </cell>
          <cell r="BL459">
            <v>0.14183593801155397</v>
          </cell>
          <cell r="BM459">
            <v>0.15841471910421404</v>
          </cell>
          <cell r="BN459">
            <v>0.17495448608878991</v>
          </cell>
          <cell r="BO459">
            <v>0.19078994260260959</v>
          </cell>
          <cell r="BP459">
            <v>0.20482651694928256</v>
          </cell>
          <cell r="BQ459">
            <v>0.21796098552947232</v>
          </cell>
          <cell r="BR459">
            <v>0.2307782839126952</v>
          </cell>
          <cell r="BS459">
            <v>0.24459995860453371</v>
          </cell>
          <cell r="BT459">
            <v>0.25694211848914961</v>
          </cell>
          <cell r="BU459">
            <v>0.26735103937032773</v>
          </cell>
          <cell r="BV459">
            <v>0.27835166009337425</v>
          </cell>
          <cell r="BW459">
            <v>0.28851046242087497</v>
          </cell>
          <cell r="BX459">
            <v>0.29715510042415166</v>
          </cell>
          <cell r="BY459">
            <v>0.30673061304524379</v>
          </cell>
          <cell r="BZ459">
            <v>0.31785566519817943</v>
          </cell>
          <cell r="CA459">
            <v>0.32847534134159129</v>
          </cell>
          <cell r="CB459">
            <v>0.33709108552687894</v>
          </cell>
          <cell r="CC459">
            <v>0.34397603026368395</v>
          </cell>
          <cell r="CD459">
            <v>0.35050852121132936</v>
          </cell>
          <cell r="CE459">
            <v>0.35697979698092913</v>
          </cell>
          <cell r="CF459">
            <v>0.36247156440480582</v>
          </cell>
          <cell r="CG459">
            <v>0.36741728298966125</v>
          </cell>
          <cell r="CH459">
            <v>0.37305906183498805</v>
          </cell>
          <cell r="CI459">
            <v>0.38124179092875865</v>
          </cell>
          <cell r="CJ459">
            <v>0.39254153360967442</v>
          </cell>
          <cell r="CK459">
            <v>0.4016191175910761</v>
          </cell>
          <cell r="CL459">
            <v>0.40928884770925456</v>
          </cell>
          <cell r="CM459">
            <v>0.41554003027405251</v>
          </cell>
          <cell r="CN459">
            <v>0.42268163161107425</v>
          </cell>
          <cell r="CO459">
            <v>0.43035565559965522</v>
          </cell>
          <cell r="CP459">
            <v>0.43597619694429118</v>
          </cell>
          <cell r="CQ459">
            <v>0.44161343520047824</v>
          </cell>
          <cell r="CR459">
            <v>0.44700650387840501</v>
          </cell>
          <cell r="CS459">
            <v>0.45280180888263388</v>
          </cell>
          <cell r="CT459">
            <v>0.45839166990845642</v>
          </cell>
          <cell r="CU459">
            <v>0.46355599736746922</v>
          </cell>
          <cell r="CV459">
            <v>0.46869970613174483</v>
          </cell>
          <cell r="CW459">
            <v>0.47396747705144754</v>
          </cell>
          <cell r="CX459">
            <v>0.47946552656121905</v>
          </cell>
          <cell r="CY459">
            <v>0.48470864931468943</v>
          </cell>
          <cell r="CZ459">
            <v>0.49026942123700773</v>
          </cell>
          <cell r="DA459">
            <v>0.49585330716897991</v>
          </cell>
          <cell r="DB459">
            <v>0.50056824930624944</v>
          </cell>
          <cell r="DC459">
            <v>0.50382040368450087</v>
          </cell>
          <cell r="DD459">
            <v>0.50633091068913938</v>
          </cell>
          <cell r="DE459">
            <v>0.50877082680189167</v>
          </cell>
          <cell r="DF459">
            <v>0.51096013333442414</v>
          </cell>
          <cell r="DG459">
            <v>0.51244785816972682</v>
          </cell>
          <cell r="DH459">
            <v>0.51335316123424402</v>
          </cell>
          <cell r="DI459">
            <v>0.51413137762878058</v>
          </cell>
          <cell r="DJ459">
            <v>0.51704886245988479</v>
          </cell>
          <cell r="DK459">
            <v>0.51755513533621911</v>
          </cell>
          <cell r="DL459">
            <v>0.51793646124497716</v>
          </cell>
          <cell r="DM459">
            <v>0.51811809365065464</v>
          </cell>
          <cell r="DN459">
            <v>0.51822886393456358</v>
          </cell>
          <cell r="DO459">
            <v>0.51833963381665049</v>
          </cell>
          <cell r="DP459">
            <v>0.52705573104925874</v>
          </cell>
          <cell r="DQ459">
            <v>0.55616614357854199</v>
          </cell>
          <cell r="DR459">
            <v>0.65499337453908313</v>
          </cell>
          <cell r="DS459">
            <v>0.78670582555927082</v>
          </cell>
          <cell r="DT459">
            <v>0.94136147650273272</v>
          </cell>
          <cell r="DU459">
            <v>0.95480434913009515</v>
          </cell>
          <cell r="DV459">
            <v>0.96407361870298747</v>
          </cell>
          <cell r="DW459">
            <v>0.96797397312124445</v>
          </cell>
          <cell r="DX459">
            <v>0.97219934090101878</v>
          </cell>
          <cell r="DY459">
            <v>0.97642470868079301</v>
          </cell>
          <cell r="DZ459">
            <v>0.98065007646056723</v>
          </cell>
          <cell r="EA459">
            <v>0.98487544424034157</v>
          </cell>
          <cell r="EB459">
            <v>0.98910081202011579</v>
          </cell>
          <cell r="EC459">
            <v>0.99332617979989013</v>
          </cell>
          <cell r="ED459">
            <v>0.99755154757966435</v>
          </cell>
          <cell r="EE459">
            <v>0.99969394339722983</v>
          </cell>
        </row>
        <row r="460">
          <cell r="D460" t="str">
            <v>F</v>
          </cell>
        </row>
        <row r="461">
          <cell r="D461" t="str">
            <v>A</v>
          </cell>
          <cell r="BK461">
            <v>8.4104002866256106E-3</v>
          </cell>
          <cell r="BL461">
            <v>8.4104002866256106E-3</v>
          </cell>
          <cell r="BM461">
            <v>8.4104002866256106E-3</v>
          </cell>
          <cell r="BN461">
            <v>8.4104002866256106E-3</v>
          </cell>
          <cell r="BO461">
            <v>1.3281724205218667E-2</v>
          </cell>
          <cell r="BP461">
            <v>1.3281724205218667E-2</v>
          </cell>
          <cell r="BQ461">
            <v>1.3281724205218667E-2</v>
          </cell>
          <cell r="BR461">
            <v>1.3281724205218667E-2</v>
          </cell>
          <cell r="BS461">
            <v>1.5016794024212243E-2</v>
          </cell>
          <cell r="BT461">
            <v>1.5016794024212243E-2</v>
          </cell>
          <cell r="BU461">
            <v>1.6125115105214586E-2</v>
          </cell>
          <cell r="BV461">
            <v>1.6125115105214586E-2</v>
          </cell>
          <cell r="BW461">
            <v>1.6125115105214586E-2</v>
          </cell>
          <cell r="BX461">
            <v>1.6125115105214586E-2</v>
          </cell>
          <cell r="BY461">
            <v>1.6418566952974733E-2</v>
          </cell>
          <cell r="BZ461">
            <v>1.6418566952974733E-2</v>
          </cell>
          <cell r="CA461">
            <v>1.6418566952974733E-2</v>
          </cell>
          <cell r="CB461">
            <v>1.6418566952974733E-2</v>
          </cell>
          <cell r="CC461">
            <v>1.6418566952974733E-2</v>
          </cell>
          <cell r="CD461">
            <v>1.6418566952974733E-2</v>
          </cell>
        </row>
        <row r="462">
          <cell r="A462" t="str">
            <v>EPC Progress</v>
          </cell>
          <cell r="C462">
            <v>1</v>
          </cell>
          <cell r="D462" t="str">
            <v>S</v>
          </cell>
          <cell r="E462">
            <v>8.7440342316271303E-6</v>
          </cell>
          <cell r="F462">
            <v>4.1933615615140415E-3</v>
          </cell>
          <cell r="G462">
            <v>4.3779769304491262E-3</v>
          </cell>
          <cell r="H462">
            <v>4.8161692921013964E-3</v>
          </cell>
          <cell r="I462">
            <v>5.0007846610364793E-3</v>
          </cell>
          <cell r="J462">
            <v>5.1854000299715632E-3</v>
          </cell>
          <cell r="K462">
            <v>5.4520094731143323E-3</v>
          </cell>
          <cell r="L462">
            <v>5.7003001547517029E-3</v>
          </cell>
          <cell r="M462">
            <v>6.015999933267362E-3</v>
          </cell>
          <cell r="N462">
            <v>6.9502364732040448E-3</v>
          </cell>
          <cell r="O462">
            <v>7.6492274696835167E-3</v>
          </cell>
          <cell r="P462">
            <v>8.7698678062266971E-3</v>
          </cell>
          <cell r="Q462">
            <v>9.374615273005928E-3</v>
          </cell>
          <cell r="R462">
            <v>1.1835455353488449E-2</v>
          </cell>
          <cell r="S462">
            <v>1.2414416294105586E-2</v>
          </cell>
          <cell r="T462">
            <v>1.3095297080126434E-2</v>
          </cell>
          <cell r="U462">
            <v>2.4011168780915589E-2</v>
          </cell>
          <cell r="V462">
            <v>2.634122214265586E-2</v>
          </cell>
          <cell r="W462">
            <v>2.9437355654327497E-2</v>
          </cell>
          <cell r="X462">
            <v>3.5882890987949424E-2</v>
          </cell>
          <cell r="Y462">
            <v>4.257343399721094E-2</v>
          </cell>
          <cell r="Z462">
            <v>5.6052310737449165E-2</v>
          </cell>
          <cell r="AA462">
            <v>6.1715663198368922E-2</v>
          </cell>
          <cell r="AB462">
            <v>6.5919050339186186E-2</v>
          </cell>
          <cell r="AC462">
            <v>7.0150108405058323E-2</v>
          </cell>
          <cell r="AD462">
            <v>7.18087824643283E-2</v>
          </cell>
          <cell r="AE462">
            <v>8.0081655013223035E-2</v>
          </cell>
          <cell r="AF462">
            <v>9.657435271186976E-2</v>
          </cell>
          <cell r="AG462">
            <v>0.10933496275964298</v>
          </cell>
          <cell r="AH462">
            <v>0.12377830625183264</v>
          </cell>
          <cell r="AI462">
            <v>0.13583039689263549</v>
          </cell>
          <cell r="AJ462">
            <v>0.14084798569008744</v>
          </cell>
          <cell r="AK462">
            <v>0.14616738726137551</v>
          </cell>
          <cell r="AL462">
            <v>0.15077309423913812</v>
          </cell>
          <cell r="AM462">
            <v>0.15612158961203751</v>
          </cell>
          <cell r="AN462">
            <v>0.16249763926100833</v>
          </cell>
          <cell r="AO462">
            <v>0.18607085273090854</v>
          </cell>
          <cell r="AP462">
            <v>0.19525715972711133</v>
          </cell>
          <cell r="AQ462">
            <v>0.20466293815179223</v>
          </cell>
          <cell r="AR462">
            <v>0.21280042930178489</v>
          </cell>
          <cell r="AS462">
            <v>0.21987148314549121</v>
          </cell>
          <cell r="AT462">
            <v>0.22782282380222438</v>
          </cell>
          <cell r="AU462">
            <v>0.23454431388770475</v>
          </cell>
          <cell r="AV462">
            <v>0.24016267524435542</v>
          </cell>
          <cell r="AW462">
            <v>0.25181332216616997</v>
          </cell>
          <cell r="AX462">
            <v>0.26208260579740084</v>
          </cell>
          <cell r="AY462">
            <v>0.27040557072929611</v>
          </cell>
          <cell r="AZ462">
            <v>0.27912055193426094</v>
          </cell>
          <cell r="BA462">
            <v>0.28705175933342481</v>
          </cell>
          <cell r="BB462">
            <v>0.29492290444177377</v>
          </cell>
          <cell r="BC462">
            <v>0.30195834223638218</v>
          </cell>
          <cell r="BD462">
            <v>0.31060203377042161</v>
          </cell>
          <cell r="BE462">
            <v>0.32114060575759362</v>
          </cell>
          <cell r="BF462">
            <v>0.3319308109493958</v>
          </cell>
          <cell r="BG462">
            <v>0.34194133216743666</v>
          </cell>
          <cell r="BH462">
            <v>0.35221400535179742</v>
          </cell>
          <cell r="BI462">
            <v>0.36126593173760202</v>
          </cell>
          <cell r="BJ462">
            <v>0.3705011005110122</v>
          </cell>
          <cell r="BK462">
            <v>0.38138653097385339</v>
          </cell>
          <cell r="BL462">
            <v>0.39162130173467219</v>
          </cell>
          <cell r="BM462">
            <v>0.40258635931018549</v>
          </cell>
          <cell r="BN462">
            <v>0.41489737021257483</v>
          </cell>
          <cell r="BO462">
            <v>0.42733218013797231</v>
          </cell>
          <cell r="BP462">
            <v>0.44942231138779432</v>
          </cell>
          <cell r="BQ462">
            <v>0.4654832689514477</v>
          </cell>
          <cell r="BR462">
            <v>0.48204368332406983</v>
          </cell>
          <cell r="BS462">
            <v>0.49955913258412094</v>
          </cell>
          <cell r="BT462">
            <v>0.51684376943854948</v>
          </cell>
          <cell r="BU462">
            <v>0.53391832268558526</v>
          </cell>
          <cell r="BV462">
            <v>0.55648414794612544</v>
          </cell>
          <cell r="BW462">
            <v>0.57148975211268604</v>
          </cell>
          <cell r="BX462">
            <v>0.58544876319312289</v>
          </cell>
          <cell r="BY462">
            <v>0.59989537447652119</v>
          </cell>
          <cell r="BZ462">
            <v>0.61655585676498847</v>
          </cell>
          <cell r="CA462">
            <v>0.62808799222133527</v>
          </cell>
          <cell r="CB462">
            <v>0.64382967068176544</v>
          </cell>
          <cell r="CC462">
            <v>0.66667955733849837</v>
          </cell>
          <cell r="CD462">
            <v>0.67585194642541013</v>
          </cell>
          <cell r="CE462">
            <v>0.68049513281970164</v>
          </cell>
          <cell r="CF462">
            <v>0.68481990428425099</v>
          </cell>
          <cell r="CG462">
            <v>0.68883739055415971</v>
          </cell>
          <cell r="CH462">
            <v>0.7205065528520751</v>
          </cell>
          <cell r="CI462">
            <v>0.72708219980184696</v>
          </cell>
          <cell r="CJ462">
            <v>0.7340531521136302</v>
          </cell>
          <cell r="CK462">
            <v>0.73837351878587543</v>
          </cell>
          <cell r="CL462">
            <v>0.74403313465402265</v>
          </cell>
          <cell r="CM462">
            <v>0.74761374240167533</v>
          </cell>
          <cell r="CN462">
            <v>0.75213669187948695</v>
          </cell>
          <cell r="CO462">
            <v>0.75527090267274477</v>
          </cell>
          <cell r="CP462">
            <v>0.7576164592387481</v>
          </cell>
          <cell r="CQ462">
            <v>0.76097457585449224</v>
          </cell>
          <cell r="CR462">
            <v>0.76323810340401144</v>
          </cell>
          <cell r="CS462">
            <v>0.76565611259963984</v>
          </cell>
          <cell r="CT462">
            <v>0.76799521961291384</v>
          </cell>
          <cell r="CU462">
            <v>0.77017723096896662</v>
          </cell>
          <cell r="CV462">
            <v>0.77235132357254654</v>
          </cell>
          <cell r="CW462">
            <v>0.77457306310589635</v>
          </cell>
          <cell r="CX462">
            <v>0.7768929095791528</v>
          </cell>
          <cell r="CY462">
            <v>0.77911484966659661</v>
          </cell>
          <cell r="CZ462">
            <v>0.78145878511666733</v>
          </cell>
          <cell r="DA462">
            <v>0.78382293121396784</v>
          </cell>
          <cell r="DB462">
            <v>0.7858533534305433</v>
          </cell>
          <cell r="DC462">
            <v>0.7873219818802577</v>
          </cell>
          <cell r="DD462">
            <v>0.78851177563678931</v>
          </cell>
          <cell r="DE462">
            <v>0.78967445847253681</v>
          </cell>
          <cell r="DF462">
            <v>0.79074089296383721</v>
          </cell>
          <cell r="DG462">
            <v>0.79153988018527455</v>
          </cell>
          <cell r="DH462">
            <v>0.79211518429308558</v>
          </cell>
          <cell r="DI462">
            <v>0.79264167988537149</v>
          </cell>
          <cell r="DJ462">
            <v>0.79398977633252976</v>
          </cell>
          <cell r="DK462">
            <v>0.79441183013377481</v>
          </cell>
          <cell r="DL462">
            <v>0.79478589718701775</v>
          </cell>
          <cell r="DM462">
            <v>0.79508193720873654</v>
          </cell>
          <cell r="DN462">
            <v>0.79535076214195688</v>
          </cell>
          <cell r="DO462">
            <v>0.79727153443812115</v>
          </cell>
          <cell r="DP462">
            <v>0.80728379572275233</v>
          </cell>
          <cell r="DQ462">
            <v>0.82512863500267908</v>
          </cell>
          <cell r="DR462">
            <v>0.8649548141916964</v>
          </cell>
          <cell r="DS462">
            <v>0.91574817544488063</v>
          </cell>
          <cell r="DT462">
            <v>0.97535303148210406</v>
          </cell>
          <cell r="DU462">
            <v>0.98072414228182225</v>
          </cell>
          <cell r="DV462">
            <v>0.98448268507839753</v>
          </cell>
          <cell r="DW462">
            <v>0.98617925883668589</v>
          </cell>
          <cell r="DX462">
            <v>0.98800065622678346</v>
          </cell>
          <cell r="DY462">
            <v>0.98981572016147124</v>
          </cell>
          <cell r="DZ462">
            <v>0.99163078409615901</v>
          </cell>
          <cell r="EA462">
            <v>0.9934458480308469</v>
          </cell>
          <cell r="EB462">
            <v>0.99525557852940016</v>
          </cell>
          <cell r="EC462">
            <v>0.99706530902795332</v>
          </cell>
          <cell r="ED462">
            <v>0.99887503952650658</v>
          </cell>
          <cell r="EE462">
            <v>0.99988245684263977</v>
          </cell>
        </row>
        <row r="463">
          <cell r="D463" t="str">
            <v>F</v>
          </cell>
        </row>
        <row r="464">
          <cell r="D464" t="str">
            <v>A</v>
          </cell>
          <cell r="E464">
            <v>0</v>
          </cell>
          <cell r="F464">
            <v>4.1846175272824146E-3</v>
          </cell>
          <cell r="G464">
            <v>4.3692328962174993E-3</v>
          </cell>
          <cell r="H464">
            <v>4.5538482651525823E-3</v>
          </cell>
          <cell r="I464">
            <v>4.7384636340876652E-3</v>
          </cell>
          <cell r="J464">
            <v>4.9230790030227491E-3</v>
          </cell>
          <cell r="K464">
            <v>5.1076943719578329E-3</v>
          </cell>
          <cell r="L464">
            <v>5.2923097408929158E-3</v>
          </cell>
          <cell r="M464">
            <v>5.4769251098279997E-3</v>
          </cell>
          <cell r="N464">
            <v>5.6615404787630835E-3</v>
          </cell>
          <cell r="O464">
            <v>5.8461558476981665E-3</v>
          </cell>
          <cell r="P464">
            <v>6.0307712166332511E-3</v>
          </cell>
          <cell r="Q464">
            <v>6.2153865855683341E-3</v>
          </cell>
          <cell r="R464">
            <v>6.4000019545034171E-3</v>
          </cell>
          <cell r="S464">
            <v>6.5846173234385009E-3</v>
          </cell>
          <cell r="T464">
            <v>8.1357167084988146E-3</v>
          </cell>
          <cell r="U464">
            <v>9.1431706614231306E-3</v>
          </cell>
          <cell r="V464">
            <v>9.6840479659266315E-3</v>
          </cell>
          <cell r="W464">
            <v>1.1030431738333936E-2</v>
          </cell>
          <cell r="X464">
            <v>1.1468691794029762E-2</v>
          </cell>
          <cell r="Y464">
            <v>1.187514814258173E-2</v>
          </cell>
          <cell r="Z464">
            <v>1.2199570626470079E-2</v>
          </cell>
          <cell r="AA464">
            <v>1.2645899426031393E-2</v>
          </cell>
          <cell r="AB464">
            <v>1.3470061530900634E-2</v>
          </cell>
          <cell r="AC464">
            <v>1.388266652880869E-2</v>
          </cell>
          <cell r="AD464">
            <v>1.4776354559213079E-2</v>
          </cell>
          <cell r="AE464">
            <v>1.5908858848984603E-2</v>
          </cell>
          <cell r="AF464">
            <v>1.7333329461747884E-2</v>
          </cell>
          <cell r="AG464">
            <v>1.8056741455977222E-2</v>
          </cell>
          <cell r="AH464">
            <v>2.0115948546365753E-2</v>
          </cell>
          <cell r="AI464">
            <v>1.9862483599854805E-2</v>
          </cell>
          <cell r="AJ464">
            <v>2.0802697249960762E-2</v>
          </cell>
          <cell r="AK464">
            <v>2.1963717462363273E-2</v>
          </cell>
          <cell r="AL464">
            <v>2.3264925883074373E-2</v>
          </cell>
          <cell r="AM464">
            <v>2.4707206994717498E-2</v>
          </cell>
          <cell r="AN464">
            <v>5.0951295198782942E-2</v>
          </cell>
          <cell r="AO464">
            <v>6.5065880221696903E-2</v>
          </cell>
          <cell r="AP464">
            <v>7.6822901132734059E-2</v>
          </cell>
          <cell r="AQ464">
            <v>7.8982212157805404E-2</v>
          </cell>
          <cell r="AR464">
            <v>8.0066783745349243E-2</v>
          </cell>
          <cell r="AS464">
            <v>8.1439960296617875E-2</v>
          </cell>
          <cell r="AT464">
            <v>8.3675796263094723E-2</v>
          </cell>
          <cell r="AU464">
            <v>8.3860411632029813E-2</v>
          </cell>
          <cell r="AV464">
            <v>8.5316530610110672E-2</v>
          </cell>
          <cell r="AW464">
            <v>8.6117150298378409E-2</v>
          </cell>
          <cell r="AX464">
            <v>0.10954511062595745</v>
          </cell>
          <cell r="AY464">
            <v>0.11061517801333984</v>
          </cell>
          <cell r="AZ464">
            <v>0.11193253408589469</v>
          </cell>
          <cell r="BA464">
            <v>0.11244827930735184</v>
          </cell>
          <cell r="BB464">
            <v>0.11281300716477687</v>
          </cell>
          <cell r="BC464">
            <v>0.12072666378592249</v>
          </cell>
          <cell r="BD464">
            <v>0.12203874587606013</v>
          </cell>
          <cell r="BE464">
            <v>0.1257793333127866</v>
          </cell>
          <cell r="BF464">
            <v>0.12610696759510021</v>
          </cell>
          <cell r="BG464">
            <v>0.1482289555480383</v>
          </cell>
          <cell r="BH464">
            <v>0.14870393820919367</v>
          </cell>
          <cell r="BI464">
            <v>0.14888855357812875</v>
          </cell>
          <cell r="BJ464">
            <v>0.15110963678941558</v>
          </cell>
          <cell r="BK464">
            <v>0.1557630021680711</v>
          </cell>
          <cell r="BL464">
            <v>0.1559476175370062</v>
          </cell>
          <cell r="BM464">
            <v>0.15613223290594128</v>
          </cell>
          <cell r="BN464">
            <v>0.15788966513527988</v>
          </cell>
          <cell r="BO464">
            <v>0.17744769493300561</v>
          </cell>
          <cell r="BP464">
            <v>0.17763231030194068</v>
          </cell>
          <cell r="BQ464">
            <v>0.17783015665306093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0</v>
          </cell>
          <cell r="EE464">
            <v>0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>
        <row r="3">
          <cell r="A3" t="str">
            <v>1</v>
          </cell>
        </row>
      </sheetData>
      <sheetData sheetId="8">
        <row r="3">
          <cell r="A3" t="str">
            <v>1</v>
          </cell>
        </row>
      </sheetData>
      <sheetData sheetId="9" refreshError="1"/>
      <sheetData sheetId="10" refreshError="1"/>
      <sheetData sheetId="11" refreshError="1"/>
      <sheetData sheetId="12"/>
      <sheetData sheetId="13">
        <row r="3">
          <cell r="A3" t="str">
            <v>1</v>
          </cell>
        </row>
      </sheetData>
      <sheetData sheetId="14">
        <row r="3">
          <cell r="A3" t="str">
            <v>1</v>
          </cell>
        </row>
      </sheetData>
      <sheetData sheetId="15"/>
      <sheetData sheetId="16">
        <row r="3">
          <cell r="A3" t="str">
            <v>1</v>
          </cell>
        </row>
      </sheetData>
      <sheetData sheetId="17">
        <row r="3">
          <cell r="A3" t="str">
            <v>1</v>
          </cell>
        </row>
      </sheetData>
      <sheetData sheetId="18"/>
      <sheetData sheetId="19">
        <row r="3">
          <cell r="A3" t="str">
            <v>1</v>
          </cell>
        </row>
      </sheetData>
      <sheetData sheetId="20">
        <row r="3">
          <cell r="A3" t="str">
            <v>1</v>
          </cell>
        </row>
      </sheetData>
      <sheetData sheetId="21"/>
      <sheetData sheetId="22">
        <row r="3">
          <cell r="A3" t="str">
            <v>1</v>
          </cell>
        </row>
      </sheetData>
      <sheetData sheetId="23">
        <row r="3">
          <cell r="A3" t="str">
            <v>1</v>
          </cell>
        </row>
      </sheetData>
      <sheetData sheetId="24"/>
      <sheetData sheetId="25">
        <row r="3">
          <cell r="A3" t="str">
            <v>1</v>
          </cell>
        </row>
      </sheetData>
      <sheetData sheetId="26">
        <row r="3">
          <cell r="A3" t="str">
            <v>1</v>
          </cell>
        </row>
      </sheetData>
      <sheetData sheetId="27"/>
      <sheetData sheetId="28">
        <row r="3">
          <cell r="A3" t="str">
            <v>1</v>
          </cell>
        </row>
      </sheetData>
      <sheetData sheetId="29">
        <row r="3">
          <cell r="A3" t="str">
            <v>1</v>
          </cell>
        </row>
      </sheetData>
      <sheetData sheetId="30"/>
      <sheetData sheetId="31">
        <row r="3">
          <cell r="A3" t="str">
            <v>1</v>
          </cell>
        </row>
      </sheetData>
      <sheetData sheetId="32">
        <row r="3">
          <cell r="A3" t="str">
            <v>1</v>
          </cell>
        </row>
      </sheetData>
      <sheetData sheetId="33"/>
      <sheetData sheetId="34">
        <row r="3">
          <cell r="A3" t="str">
            <v>1</v>
          </cell>
        </row>
      </sheetData>
      <sheetData sheetId="35">
        <row r="3">
          <cell r="A3" t="str">
            <v>1</v>
          </cell>
        </row>
      </sheetData>
      <sheetData sheetId="36"/>
      <sheetData sheetId="37">
        <row r="3">
          <cell r="A3" t="str">
            <v>1</v>
          </cell>
        </row>
      </sheetData>
      <sheetData sheetId="38">
        <row r="3">
          <cell r="A3" t="str">
            <v>1</v>
          </cell>
        </row>
      </sheetData>
      <sheetData sheetId="39"/>
      <sheetData sheetId="40">
        <row r="3">
          <cell r="A3" t="str">
            <v>1</v>
          </cell>
        </row>
      </sheetData>
      <sheetData sheetId="41">
        <row r="3">
          <cell r="A3" t="str">
            <v>1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T"/>
      <sheetName val="4-7"/>
      <sheetName val="PROC."/>
      <sheetName val="S-Curve Physical"/>
      <sheetName val="PROC_"/>
      <sheetName val="S-Curve_Physical"/>
      <sheetName val="Summary_Erc&amp;Comm_"/>
      <sheetName val="AKRIFIN1"/>
      <sheetName val="PRC_PROG_"/>
      <sheetName val="ENG_PROG"/>
      <sheetName val="CALCULATION"/>
      <sheetName val="Settings"/>
      <sheetName val="Page_1"/>
      <sheetName val="Cover"/>
      <sheetName val="Summary Erc&amp;Comm."/>
      <sheetName val="PRC_PROG "/>
      <sheetName val="Page 1"/>
      <sheetName val="PROC_1"/>
      <sheetName val="PROC_4"/>
      <sheetName val="PROC_2"/>
      <sheetName val="PROC_3"/>
      <sheetName val="PROC_5"/>
      <sheetName val="PROC_6"/>
      <sheetName val="PROC_7"/>
      <sheetName val="PROC_8"/>
      <sheetName val="PROC_9"/>
      <sheetName val="PROC_10"/>
      <sheetName val="PROC_12"/>
      <sheetName val="PROC_11"/>
      <sheetName val="PROC_13"/>
      <sheetName val="PROC_14"/>
      <sheetName val="PROC_15"/>
      <sheetName val="PROC_18"/>
      <sheetName val="PROC_16"/>
      <sheetName val="PROC_17"/>
      <sheetName val="PROC_19"/>
      <sheetName val="PROC_27"/>
      <sheetName val="PROC_20"/>
      <sheetName val="PROC_21"/>
      <sheetName val="PROC_22"/>
      <sheetName val="PROC_23"/>
      <sheetName val="PROC_24"/>
      <sheetName val="PROC_25"/>
      <sheetName val="PROC_26"/>
      <sheetName val="PROC_28"/>
      <sheetName val="PROC_29"/>
      <sheetName val="PROC_35"/>
      <sheetName val="PROC_30"/>
      <sheetName val="PROC_32"/>
      <sheetName val="PROC_31"/>
      <sheetName val="PROC_34"/>
      <sheetName val="PROC_33"/>
      <sheetName val="PROC_36"/>
      <sheetName val="PROC_37"/>
      <sheetName val="PROC_41"/>
      <sheetName val="PROC_38"/>
      <sheetName val="PROC_40"/>
      <sheetName val="PROC_39"/>
      <sheetName val="PROC_42"/>
      <sheetName val="PROC_43"/>
      <sheetName val="PROC_45"/>
      <sheetName val="PROC_44"/>
      <sheetName val="PROC_49"/>
      <sheetName val="PROC_46"/>
      <sheetName val="PROC_47"/>
      <sheetName val="PROC_48"/>
      <sheetName val="PROC_50"/>
      <sheetName val="PROC_54"/>
      <sheetName val="PROC_53"/>
      <sheetName val="PROC_51"/>
      <sheetName val="PROC_52"/>
      <sheetName val="PROC_56"/>
      <sheetName val="PROC_55"/>
      <sheetName val="PROC_59"/>
      <sheetName val="PROC_57"/>
      <sheetName val="PROC_58"/>
      <sheetName val="PROC_61"/>
      <sheetName val="PROC_60"/>
      <sheetName val="PROC_68"/>
      <sheetName val="PROC_62"/>
      <sheetName val="PROC_63"/>
      <sheetName val="PROC_64"/>
      <sheetName val="PROC_65"/>
      <sheetName val="PROC_66"/>
      <sheetName val="PROC_67"/>
      <sheetName val="PROC_75"/>
      <sheetName val="PROC_70"/>
      <sheetName val="PROC_69"/>
      <sheetName val="PROC_71"/>
      <sheetName val="PROC_72"/>
      <sheetName val="PROC_74"/>
      <sheetName val="PROC_73"/>
      <sheetName val="PROC_76"/>
      <sheetName val="PROC_77"/>
      <sheetName val="PROC_78"/>
      <sheetName val="PROC_79"/>
      <sheetName val="PROC_85"/>
      <sheetName val="PROC_80"/>
      <sheetName val="PROC_81"/>
      <sheetName val="PROC_82"/>
      <sheetName val="PROC_84"/>
      <sheetName val="PROC_83"/>
      <sheetName val="PROC_89"/>
      <sheetName val="PROC_86"/>
      <sheetName val="PROC_87"/>
      <sheetName val="PROC_88"/>
      <sheetName val="PROC_105"/>
      <sheetName val="PROC_90"/>
      <sheetName val="PROC_91"/>
      <sheetName val="PROC_92"/>
      <sheetName val="PROC_93"/>
      <sheetName val="PROC_94"/>
      <sheetName val="PROC_95"/>
      <sheetName val="PROC_96"/>
      <sheetName val="PROC_98"/>
      <sheetName val="PROC_97"/>
      <sheetName val="PROC_99"/>
      <sheetName val="PROC_102"/>
      <sheetName val="PROC_100"/>
      <sheetName val="PROC_101"/>
      <sheetName val="PROC_104"/>
      <sheetName val="PROC_103"/>
      <sheetName val="PROC_106"/>
      <sheetName val="PROC_109"/>
      <sheetName val="PROC_108"/>
      <sheetName val="PROC_107"/>
      <sheetName val="PROC_110"/>
      <sheetName val="PROC_113"/>
      <sheetName val="PROC_111"/>
      <sheetName val="PROC_112"/>
      <sheetName val="PROC_115"/>
      <sheetName val="PROC_114"/>
      <sheetName val="PROC_116"/>
      <sheetName val="PROC_119"/>
      <sheetName val="PROC_118"/>
      <sheetName val="PROC_117"/>
      <sheetName val="PROC_125"/>
      <sheetName val="PROC_121"/>
      <sheetName val="PROC_120"/>
      <sheetName val="PROC_122"/>
      <sheetName val="PROC_123"/>
      <sheetName val="PROC_124"/>
      <sheetName val="PROC_126"/>
      <sheetName val="PROC_129"/>
      <sheetName val="PROC_128"/>
      <sheetName val="PROC_127"/>
      <sheetName val="PROC_130"/>
      <sheetName val="PROC_131"/>
      <sheetName val="PROC_135"/>
      <sheetName val="PROC_133"/>
      <sheetName val="PROC_132"/>
      <sheetName val="PROC_134"/>
      <sheetName val="PROC_140"/>
      <sheetName val="PROC_136"/>
      <sheetName val="PROC_137"/>
      <sheetName val="PROC_138"/>
      <sheetName val="PROC_139"/>
      <sheetName val="PROC_141"/>
      <sheetName val="PROC_146"/>
      <sheetName val="PROC_143"/>
      <sheetName val="PROC_142"/>
      <sheetName val="PROC_145"/>
      <sheetName val="PROC_144"/>
      <sheetName val="PROC_149"/>
      <sheetName val="PROC_148"/>
      <sheetName val="PROC_147"/>
      <sheetName val="PROC_150"/>
      <sheetName val="PROC_153"/>
      <sheetName val="PROC_151"/>
      <sheetName val="PROC_152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cu.1200-rev"/>
      <sheetName val=" s-curve پ 1200"/>
      <sheetName val="s-cur. 1200"/>
      <sheetName val="تداركات  s-curve (2)"/>
      <sheetName val="1200طراحي ومهندسي"/>
      <sheetName val="تداركات  s-curve"/>
      <sheetName val=" s-curve 1200ساختمان ونصب"/>
      <sheetName val="PROG"/>
      <sheetName val="Date"/>
      <sheetName val="Eng.det"/>
      <sheetName val="Manpower"/>
      <sheetName val="S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29">
          <cell r="N129" t="str">
            <v>NATIONAL PETROCHEMICAL COMPANY</v>
          </cell>
        </row>
        <row r="130">
          <cell r="N130" t="str">
            <v>NGL 1200/1300 EPC PROJECTS</v>
          </cell>
        </row>
        <row r="131">
          <cell r="I131" t="str">
            <v xml:space="preserve"> SCHEDULE PHYSICAL PROGRESS </v>
          </cell>
        </row>
        <row r="132">
          <cell r="I132" t="str">
            <v xml:space="preserve">NGL 1200  PROCESS PLANT </v>
          </cell>
          <cell r="Q132" t="str">
            <v>NGL 1300 PROCESS PLANT</v>
          </cell>
        </row>
        <row r="151">
          <cell r="I151" t="str">
            <v>NGL TRANSFER PIPE LINE</v>
          </cell>
          <cell r="Q151" t="str">
            <v>POWER TRANSMISSION</v>
          </cell>
        </row>
        <row r="169">
          <cell r="L169" t="str">
            <v>PROJECT OVERALL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S (THIS PERIOD)"/>
      <sheetName val="CBS (89-06-12)"/>
      <sheetName val="Pro_Detail (89-06-12)"/>
      <sheetName val="CBS (89-06-19)"/>
      <sheetName val="Pro_Detail (89-06-19) "/>
      <sheetName val="CBS (89-06-26)"/>
      <sheetName val="Pro_Detail (89-06-26)"/>
      <sheetName val="Items"/>
      <sheetName val="Contract"/>
      <sheetName val="S-Curve Physical"/>
    </sheetNames>
    <sheetDataSet>
      <sheetData sheetId="0"/>
      <sheetData sheetId="1">
        <row r="13">
          <cell r="A13">
            <v>1</v>
          </cell>
          <cell r="B13" t="str">
            <v>L</v>
          </cell>
          <cell r="C13">
            <v>1.8336864707861654E-3</v>
          </cell>
          <cell r="F13" t="str">
            <v>FIRE FIGHTING EQUIPMENT</v>
          </cell>
          <cell r="G13">
            <v>0.25</v>
          </cell>
          <cell r="H13">
            <v>4.5842161769654136E-4</v>
          </cell>
          <cell r="I13">
            <v>2.1501841513270922E-3</v>
          </cell>
          <cell r="J13">
            <v>45000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5.1417447095929458E-5</v>
          </cell>
          <cell r="Q13">
            <v>5.1417447095929458E-5</v>
          </cell>
          <cell r="W13">
            <v>0</v>
          </cell>
          <cell r="X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7.7126170643894204E-5</v>
          </cell>
          <cell r="AO13">
            <v>7.7126170643894204E-5</v>
          </cell>
          <cell r="AP13">
            <v>1.0000000000631022</v>
          </cell>
          <cell r="AQ13">
            <v>1</v>
          </cell>
          <cell r="AR13">
            <v>1</v>
          </cell>
          <cell r="AS13">
            <v>1.2854361773982366E-4</v>
          </cell>
          <cell r="AT13">
            <v>1.2854361774306821E-4</v>
          </cell>
          <cell r="AV13">
            <v>1</v>
          </cell>
          <cell r="AW13">
            <v>1</v>
          </cell>
          <cell r="AX13">
            <v>1.2098222845211885E-5</v>
          </cell>
          <cell r="AY13">
            <v>1.2098222845211885E-5</v>
          </cell>
          <cell r="BA13">
            <v>1</v>
          </cell>
          <cell r="BB13">
            <v>9.0736671339089131E-6</v>
          </cell>
          <cell r="BC13">
            <v>9.0736671339089131E-6</v>
          </cell>
          <cell r="BD13">
            <v>2.782591254587681E-4</v>
          </cell>
          <cell r="BE13">
            <v>2.7825912546201268E-4</v>
          </cell>
        </row>
        <row r="14">
          <cell r="A14">
            <v>2</v>
          </cell>
          <cell r="B14" t="str">
            <v>L</v>
          </cell>
          <cell r="F14" t="str">
            <v>TOTAL FLOODING CO2 SYSTEM</v>
          </cell>
          <cell r="G14">
            <v>0.25</v>
          </cell>
          <cell r="H14">
            <v>4.5842161769654136E-4</v>
          </cell>
          <cell r="I14">
            <v>2.1501841513270922E-3</v>
          </cell>
          <cell r="J14">
            <v>45000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5.1417447095929458E-5</v>
          </cell>
          <cell r="Q14">
            <v>5.1417447095929458E-5</v>
          </cell>
          <cell r="W14">
            <v>0</v>
          </cell>
          <cell r="X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J14">
            <v>1</v>
          </cell>
          <cell r="AK14">
            <v>1</v>
          </cell>
          <cell r="AL14">
            <v>1</v>
          </cell>
          <cell r="AM14">
            <v>0.82</v>
          </cell>
          <cell r="AN14">
            <v>7.7126170643894204E-5</v>
          </cell>
          <cell r="AO14">
            <v>7.6200656596167474E-5</v>
          </cell>
          <cell r="AP14">
            <v>1.0000000000631022</v>
          </cell>
          <cell r="AQ14">
            <v>1</v>
          </cell>
          <cell r="AR14">
            <v>0.96399999999999997</v>
          </cell>
          <cell r="AS14">
            <v>1.2854361773982366E-4</v>
          </cell>
          <cell r="AT14">
            <v>1.2724789807625077E-4</v>
          </cell>
          <cell r="AV14">
            <v>1</v>
          </cell>
          <cell r="AW14">
            <v>0.82</v>
          </cell>
          <cell r="AX14">
            <v>1.2098222845211885E-5</v>
          </cell>
          <cell r="AY14">
            <v>1.1423142010573765E-5</v>
          </cell>
          <cell r="BA14">
            <v>0</v>
          </cell>
          <cell r="BB14">
            <v>9.0736671339089131E-6</v>
          </cell>
          <cell r="BC14">
            <v>0</v>
          </cell>
          <cell r="BD14">
            <v>2.782591254587681E-4</v>
          </cell>
          <cell r="BE14">
            <v>2.6628914377892145E-4</v>
          </cell>
        </row>
        <row r="15">
          <cell r="A15">
            <v>3</v>
          </cell>
          <cell r="B15" t="str">
            <v>L</v>
          </cell>
          <cell r="F15" t="str">
            <v>TOTAL FLODDING INNERT GAS SYSTEM</v>
          </cell>
          <cell r="G15">
            <v>0.25</v>
          </cell>
          <cell r="H15">
            <v>4.5842161769654136E-4</v>
          </cell>
          <cell r="I15">
            <v>2.1501841513270922E-3</v>
          </cell>
          <cell r="J15">
            <v>45000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5.1417447095929458E-5</v>
          </cell>
          <cell r="Q15">
            <v>5.1417447095929458E-5</v>
          </cell>
          <cell r="W15">
            <v>0</v>
          </cell>
          <cell r="X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1</v>
          </cell>
          <cell r="AK15">
            <v>1</v>
          </cell>
          <cell r="AL15">
            <v>1</v>
          </cell>
          <cell r="AM15">
            <v>0.98</v>
          </cell>
          <cell r="AN15">
            <v>7.7126170643894204E-5</v>
          </cell>
          <cell r="AO15">
            <v>7.7023335749702344E-5</v>
          </cell>
          <cell r="AP15">
            <v>1.0000000000631022</v>
          </cell>
          <cell r="AQ15">
            <v>1</v>
          </cell>
          <cell r="AR15">
            <v>0.99599999999999989</v>
          </cell>
          <cell r="AS15">
            <v>1.2854361773982366E-4</v>
          </cell>
          <cell r="AT15">
            <v>1.283996488911996E-4</v>
          </cell>
          <cell r="AV15">
            <v>1</v>
          </cell>
          <cell r="AW15">
            <v>0.98</v>
          </cell>
          <cell r="AX15">
            <v>1.2098222845211885E-5</v>
          </cell>
          <cell r="AY15">
            <v>1.2023213863585427E-5</v>
          </cell>
          <cell r="BA15">
            <v>0</v>
          </cell>
          <cell r="BB15">
            <v>9.0736671339089131E-6</v>
          </cell>
          <cell r="BC15">
            <v>0</v>
          </cell>
          <cell r="BD15">
            <v>2.782591254587681E-4</v>
          </cell>
          <cell r="BE15">
            <v>2.6886364560041681E-4</v>
          </cell>
        </row>
        <row r="16">
          <cell r="A16">
            <v>4</v>
          </cell>
          <cell r="B16" t="str">
            <v>L</v>
          </cell>
          <cell r="F16" t="str">
            <v>SAFETY EQUIPMENT</v>
          </cell>
          <cell r="G16">
            <v>0.25</v>
          </cell>
          <cell r="H16">
            <v>4.5842161769654136E-4</v>
          </cell>
          <cell r="I16">
            <v>2.1501841513270922E-3</v>
          </cell>
          <cell r="J16">
            <v>45000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5.1417447095929458E-5</v>
          </cell>
          <cell r="Q16">
            <v>5.1417447095929458E-5</v>
          </cell>
          <cell r="W16">
            <v>0</v>
          </cell>
          <cell r="X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7.7126170643894204E-5</v>
          </cell>
          <cell r="AO16">
            <v>7.7126170643894204E-5</v>
          </cell>
          <cell r="AP16">
            <v>1.0000000000631022</v>
          </cell>
          <cell r="AQ16">
            <v>1</v>
          </cell>
          <cell r="AR16">
            <v>1</v>
          </cell>
          <cell r="AS16">
            <v>1.2854361773982366E-4</v>
          </cell>
          <cell r="AT16">
            <v>1.2854361774306821E-4</v>
          </cell>
          <cell r="AV16">
            <v>1</v>
          </cell>
          <cell r="AW16">
            <v>1</v>
          </cell>
          <cell r="AX16">
            <v>1.2098222845211885E-5</v>
          </cell>
          <cell r="AY16">
            <v>1.2098222845211885E-5</v>
          </cell>
          <cell r="BA16">
            <v>1</v>
          </cell>
          <cell r="BB16">
            <v>9.0736671339089131E-6</v>
          </cell>
          <cell r="BC16">
            <v>9.0736671339089131E-6</v>
          </cell>
          <cell r="BD16">
            <v>2.782591254587681E-4</v>
          </cell>
          <cell r="BE16">
            <v>2.7825912546201268E-4</v>
          </cell>
        </row>
        <row r="17">
          <cell r="A17" t="str">
            <v>MECHANICAL</v>
          </cell>
          <cell r="D17">
            <v>5.6105943984502346E-2</v>
          </cell>
          <cell r="E17">
            <v>0.69995526455507107</v>
          </cell>
          <cell r="F17">
            <v>0.75606120853957337</v>
          </cell>
          <cell r="G17" t="str">
            <v>Progress</v>
          </cell>
          <cell r="H17">
            <v>0.55686830946613042</v>
          </cell>
          <cell r="J17" t="e">
            <v>#REF!</v>
          </cell>
          <cell r="P17">
            <v>0</v>
          </cell>
          <cell r="Q17">
            <v>0</v>
          </cell>
          <cell r="W17">
            <v>0</v>
          </cell>
          <cell r="X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V17">
            <v>0</v>
          </cell>
          <cell r="AX17">
            <v>0</v>
          </cell>
          <cell r="AY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A18">
            <v>5</v>
          </cell>
          <cell r="B18" t="str">
            <v>F</v>
          </cell>
          <cell r="C18">
            <v>0.72502088619825944</v>
          </cell>
          <cell r="F18" t="str">
            <v>TURBO COMPRESSOR PACKAGE</v>
          </cell>
          <cell r="G18">
            <v>0.7946026817981019</v>
          </cell>
          <cell r="H18">
            <v>0.57610354053277346</v>
          </cell>
          <cell r="I18">
            <v>0.73221192558193249</v>
          </cell>
          <cell r="J18">
            <v>56552000</v>
          </cell>
          <cell r="K18" t="str">
            <v>Sumy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5.8895307057208801E-2</v>
          </cell>
          <cell r="Q18">
            <v>5.8895307057208801E-2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W18">
            <v>8.8342960585813216E-2</v>
          </cell>
          <cell r="X18">
            <v>8.8342960585813216E-2</v>
          </cell>
          <cell r="Y18">
            <v>0.5</v>
          </cell>
          <cell r="Z18">
            <v>1</v>
          </cell>
          <cell r="AA18">
            <v>0.29166666666666669</v>
          </cell>
          <cell r="AB18">
            <v>0.29447653528604401</v>
          </cell>
          <cell r="AC18">
            <v>0.17889449518627171</v>
          </cell>
          <cell r="AD18">
            <v>0.99999999998123978</v>
          </cell>
          <cell r="AE18">
            <v>0.99999999998124001</v>
          </cell>
          <cell r="AF18">
            <v>0.60749999999999993</v>
          </cell>
          <cell r="AG18">
            <v>0.147238267643022</v>
          </cell>
          <cell r="AH18">
            <v>0.13105678202706511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V18">
            <v>1</v>
          </cell>
          <cell r="AW18">
            <v>1</v>
          </cell>
          <cell r="AX18">
            <v>2.7715438613120123E-2</v>
          </cell>
          <cell r="AY18">
            <v>2.7715438613120123E-2</v>
          </cell>
          <cell r="BA18">
            <v>0.25</v>
          </cell>
          <cell r="BB18">
            <v>2.0786578959840089E-2</v>
          </cell>
          <cell r="BC18">
            <v>5.1966447399600223E-3</v>
          </cell>
          <cell r="BD18">
            <v>0.63745508814504814</v>
          </cell>
          <cell r="BE18">
            <v>0.49010162820943898</v>
          </cell>
        </row>
        <row r="19">
          <cell r="A19">
            <v>6</v>
          </cell>
          <cell r="B19" t="str">
            <v>L</v>
          </cell>
          <cell r="F19" t="str">
            <v>API PUMPS</v>
          </cell>
          <cell r="G19">
            <v>1.2241085308786715E-3</v>
          </cell>
          <cell r="H19">
            <v>8.8750425186050414E-4</v>
          </cell>
          <cell r="I19">
            <v>4.1627565169692514E-3</v>
          </cell>
          <cell r="J19">
            <v>87120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9.9544177577719464E-5</v>
          </cell>
          <cell r="Q19">
            <v>9.9544177577719464E-5</v>
          </cell>
          <cell r="W19">
            <v>0</v>
          </cell>
          <cell r="X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J19">
            <v>1</v>
          </cell>
          <cell r="AK19">
            <v>0.5</v>
          </cell>
          <cell r="AN19">
            <v>1.4931626636657919E-4</v>
          </cell>
          <cell r="AO19">
            <v>7.4658133183289608E-5</v>
          </cell>
          <cell r="AP19">
            <v>1.0000000000631022</v>
          </cell>
          <cell r="AQ19">
            <v>0.75000000000000011</v>
          </cell>
          <cell r="AR19">
            <v>0</v>
          </cell>
          <cell r="AS19">
            <v>2.4886044394429864E-4</v>
          </cell>
          <cell r="AT19">
            <v>1.5927068413063261E-4</v>
          </cell>
          <cell r="AV19">
            <v>0.5</v>
          </cell>
          <cell r="AX19">
            <v>2.3422159428330215E-5</v>
          </cell>
          <cell r="AY19">
            <v>8.0806450034445611E-6</v>
          </cell>
          <cell r="BB19">
            <v>1.7566619571247657E-5</v>
          </cell>
          <cell r="BC19">
            <v>0</v>
          </cell>
          <cell r="BD19">
            <v>5.3870966688817506E-4</v>
          </cell>
          <cell r="BE19">
            <v>3.4155363989508622E-4</v>
          </cell>
        </row>
        <row r="20">
          <cell r="A20">
            <v>7</v>
          </cell>
          <cell r="B20" t="str">
            <v>F</v>
          </cell>
          <cell r="F20" t="str">
            <v>AIR COMPRESSION PACKAGE</v>
          </cell>
          <cell r="G20">
            <v>5.8271612709596271E-3</v>
          </cell>
          <cell r="H20">
            <v>4.2248136286913256E-3</v>
          </cell>
          <cell r="I20">
            <v>5.369623174730144E-3</v>
          </cell>
          <cell r="J20">
            <v>414720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4.3190447274659848E-4</v>
          </cell>
          <cell r="Q20">
            <v>4.3190447274659848E-4</v>
          </cell>
          <cell r="S20">
            <v>1</v>
          </cell>
          <cell r="T20">
            <v>1</v>
          </cell>
          <cell r="U20">
            <v>1</v>
          </cell>
          <cell r="V20">
            <v>1</v>
          </cell>
          <cell r="W20">
            <v>6.4785670911989782E-4</v>
          </cell>
          <cell r="X20">
            <v>6.4785670911989782E-4</v>
          </cell>
          <cell r="Y20">
            <v>1</v>
          </cell>
          <cell r="Z20">
            <v>1</v>
          </cell>
          <cell r="AA20">
            <v>1</v>
          </cell>
          <cell r="AB20">
            <v>2.1595223637329926E-3</v>
          </cell>
          <cell r="AC20">
            <v>2.1595223637329926E-3</v>
          </cell>
          <cell r="AD20">
            <v>0.99999999998123978</v>
          </cell>
          <cell r="AE20">
            <v>0.99999999998124001</v>
          </cell>
          <cell r="AF20">
            <v>1</v>
          </cell>
          <cell r="AG20">
            <v>1.0797611818664963E-3</v>
          </cell>
          <cell r="AH20">
            <v>1.0797611818519116E-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V20">
            <v>1</v>
          </cell>
          <cell r="AW20">
            <v>1</v>
          </cell>
          <cell r="AX20">
            <v>2.0324916363052023E-4</v>
          </cell>
          <cell r="AY20">
            <v>2.0324916363052023E-4</v>
          </cell>
          <cell r="BB20">
            <v>1.5243687272289015E-4</v>
          </cell>
          <cell r="BC20">
            <v>0</v>
          </cell>
          <cell r="BD20">
            <v>4.674730763819396E-3</v>
          </cell>
          <cell r="BE20">
            <v>4.5222938910819211E-3</v>
          </cell>
        </row>
        <row r="21">
          <cell r="A21">
            <v>8</v>
          </cell>
          <cell r="B21" t="str">
            <v>L</v>
          </cell>
          <cell r="F21" t="str">
            <v>FLARE  PACKAGE</v>
          </cell>
          <cell r="G21">
            <v>7.5874495715620143E-3</v>
          </cell>
          <cell r="H21">
            <v>5.5010594123584963E-3</v>
          </cell>
          <cell r="I21">
            <v>2.5802209815925108E-2</v>
          </cell>
          <cell r="J21">
            <v>540000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6.1700936515115363E-4</v>
          </cell>
          <cell r="Q21">
            <v>6.1700936515115363E-4</v>
          </cell>
          <cell r="W21">
            <v>0</v>
          </cell>
          <cell r="X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1</v>
          </cell>
          <cell r="AK21">
            <v>0.90969999999999995</v>
          </cell>
          <cell r="AL21">
            <v>0.15</v>
          </cell>
          <cell r="AN21">
            <v>9.2551404772673034E-4</v>
          </cell>
          <cell r="AO21">
            <v>6.2617195422364836E-4</v>
          </cell>
          <cell r="AP21">
            <v>1.0000000000631022</v>
          </cell>
          <cell r="AQ21">
            <v>0.95484999999999998</v>
          </cell>
          <cell r="AR21">
            <v>0.12</v>
          </cell>
          <cell r="AS21">
            <v>1.5425234128778841E-3</v>
          </cell>
          <cell r="AT21">
            <v>1.1401592657144485E-3</v>
          </cell>
          <cell r="AV21">
            <v>0.90969999999999995</v>
          </cell>
          <cell r="AX21">
            <v>1.4517867414254264E-4</v>
          </cell>
          <cell r="AY21">
            <v>9.1127637516117977E-5</v>
          </cell>
          <cell r="BB21">
            <v>1.0888400560690696E-4</v>
          </cell>
          <cell r="BC21">
            <v>0</v>
          </cell>
          <cell r="BD21">
            <v>3.3391095055052174E-3</v>
          </cell>
          <cell r="BE21">
            <v>2.4744682226053682E-3</v>
          </cell>
        </row>
        <row r="22">
          <cell r="A22">
            <v>9</v>
          </cell>
          <cell r="B22" t="str">
            <v>L</v>
          </cell>
          <cell r="F22" t="str">
            <v>OVERHEAD TRAVELLING CRANE</v>
          </cell>
          <cell r="G22">
            <v>2.9338138343373123E-3</v>
          </cell>
          <cell r="H22">
            <v>2.1270763061119521E-3</v>
          </cell>
          <cell r="I22">
            <v>9.9768544621577099E-3</v>
          </cell>
          <cell r="J22">
            <v>208800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2.3857695452511273E-4</v>
          </cell>
          <cell r="Q22">
            <v>2.3857695452511273E-4</v>
          </cell>
          <cell r="W22">
            <v>0</v>
          </cell>
          <cell r="X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1</v>
          </cell>
          <cell r="AK22">
            <v>0.33</v>
          </cell>
          <cell r="AN22">
            <v>3.5786543178766917E-4</v>
          </cell>
          <cell r="AO22">
            <v>1.5865367475919999E-4</v>
          </cell>
          <cell r="AP22">
            <v>1.0000000000631022</v>
          </cell>
          <cell r="AQ22">
            <v>0.66500000000000004</v>
          </cell>
          <cell r="AR22">
            <v>0</v>
          </cell>
          <cell r="AS22">
            <v>5.9644238631278187E-4</v>
          </cell>
          <cell r="AT22">
            <v>3.6549989434752749E-4</v>
          </cell>
          <cell r="AV22">
            <v>0.33</v>
          </cell>
          <cell r="AX22">
            <v>5.613575400178316E-5</v>
          </cell>
          <cell r="AY22">
            <v>1.2782111187266853E-5</v>
          </cell>
          <cell r="BB22">
            <v>4.210181550133736E-5</v>
          </cell>
          <cell r="BC22">
            <v>0</v>
          </cell>
          <cell r="BD22">
            <v>1.2911223421286843E-3</v>
          </cell>
          <cell r="BE22">
            <v>7.7551263481910702E-4</v>
          </cell>
        </row>
        <row r="23">
          <cell r="A23">
            <v>10</v>
          </cell>
          <cell r="B23" t="str">
            <v>L</v>
          </cell>
          <cell r="F23" t="str">
            <v>NON-API PUMPS</v>
          </cell>
          <cell r="G23">
            <v>7.5098889759416029E-3</v>
          </cell>
          <cell r="H23">
            <v>5.444826360587721E-3</v>
          </cell>
          <cell r="I23">
            <v>2.5538453893362321E-2</v>
          </cell>
          <cell r="J23">
            <v>534480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6.1070215830738627E-4</v>
          </cell>
          <cell r="Q23">
            <v>6.1070215830738627E-4</v>
          </cell>
          <cell r="W23">
            <v>0</v>
          </cell>
          <cell r="X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1</v>
          </cell>
          <cell r="AK23">
            <v>0.97</v>
          </cell>
          <cell r="AN23">
            <v>9.1605323746107945E-4</v>
          </cell>
          <cell r="AO23">
            <v>6.0154162593277559E-4</v>
          </cell>
          <cell r="AP23">
            <v>1.0000000000631022</v>
          </cell>
          <cell r="AQ23">
            <v>0.98499999999999999</v>
          </cell>
          <cell r="AR23">
            <v>0</v>
          </cell>
          <cell r="AS23">
            <v>1.5267553957684658E-3</v>
          </cell>
          <cell r="AT23">
            <v>1.0919354590921435E-3</v>
          </cell>
          <cell r="AV23">
            <v>0.97</v>
          </cell>
          <cell r="AX23">
            <v>1.4369462547352999E-4</v>
          </cell>
          <cell r="AY23">
            <v>9.6174812837415463E-5</v>
          </cell>
          <cell r="BB23">
            <v>1.0777096910514748E-4</v>
          </cell>
          <cell r="BC23">
            <v>0</v>
          </cell>
          <cell r="BD23">
            <v>3.3049763861156085E-3</v>
          </cell>
          <cell r="BE23">
            <v>2.4003540561697207E-3</v>
          </cell>
        </row>
        <row r="24">
          <cell r="A24">
            <v>11</v>
          </cell>
          <cell r="B24" t="str">
            <v>L</v>
          </cell>
          <cell r="F24" t="str">
            <v>FIRE WATER PUMPS</v>
          </cell>
          <cell r="G24">
            <v>4.2152497619788966E-3</v>
          </cell>
          <cell r="H24">
            <v>3.0561441179769427E-3</v>
          </cell>
          <cell r="I24">
            <v>1.4334561008847285E-2</v>
          </cell>
          <cell r="J24">
            <v>300000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3.4278298063952984E-4</v>
          </cell>
          <cell r="Q24">
            <v>3.4278298063952984E-4</v>
          </cell>
          <cell r="W24">
            <v>0</v>
          </cell>
          <cell r="X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1</v>
          </cell>
          <cell r="AK24">
            <v>1</v>
          </cell>
          <cell r="AL24">
            <v>1</v>
          </cell>
          <cell r="AM24">
            <v>0.66666666666666663</v>
          </cell>
          <cell r="AN24">
            <v>5.1417447095929473E-4</v>
          </cell>
          <cell r="AO24">
            <v>5.0274837160464378E-4</v>
          </cell>
          <cell r="AP24">
            <v>1.0000000000631022</v>
          </cell>
          <cell r="AQ24">
            <v>1</v>
          </cell>
          <cell r="AR24">
            <v>0.93333333333333335</v>
          </cell>
          <cell r="AS24">
            <v>8.5695745159882462E-4</v>
          </cell>
          <cell r="AT24">
            <v>8.4096091252394364E-4</v>
          </cell>
          <cell r="AV24">
            <v>1</v>
          </cell>
          <cell r="AW24">
            <v>0.66666666666666663</v>
          </cell>
          <cell r="AX24">
            <v>8.0654818968079256E-5</v>
          </cell>
          <cell r="AY24">
            <v>7.2320487676250632E-5</v>
          </cell>
          <cell r="BB24">
            <v>6.0491114226059432E-5</v>
          </cell>
          <cell r="BC24">
            <v>0</v>
          </cell>
          <cell r="BD24">
            <v>1.8550608363917876E-3</v>
          </cell>
          <cell r="BE24">
            <v>1.7588127524443679E-3</v>
          </cell>
        </row>
        <row r="25">
          <cell r="A25">
            <v>12</v>
          </cell>
          <cell r="B25" t="str">
            <v>L</v>
          </cell>
          <cell r="F25" t="str">
            <v>NITROGEN GENERATOR PACKAGE (Additional)</v>
          </cell>
          <cell r="G25">
            <v>4.5929361406522057E-3</v>
          </cell>
          <cell r="H25">
            <v>3.3299746309476768E-3</v>
          </cell>
          <cell r="I25">
            <v>1.561893767524E-2</v>
          </cell>
          <cell r="J25">
            <v>326880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3.7349633570483163E-4</v>
          </cell>
          <cell r="Q25">
            <v>3.7349633570483163E-4</v>
          </cell>
          <cell r="W25">
            <v>0</v>
          </cell>
          <cell r="X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J25">
            <v>1</v>
          </cell>
          <cell r="AK25">
            <v>0.05</v>
          </cell>
          <cell r="AN25">
            <v>5.6024450355724755E-4</v>
          </cell>
          <cell r="AO25">
            <v>1.9608557624503666E-4</v>
          </cell>
          <cell r="AP25">
            <v>1.0000000000631022</v>
          </cell>
          <cell r="AQ25">
            <v>0.52500000000000002</v>
          </cell>
          <cell r="AR25">
            <v>0</v>
          </cell>
          <cell r="AS25">
            <v>9.3374083926207928E-4</v>
          </cell>
          <cell r="AT25">
            <v>5.3036479672442945E-4</v>
          </cell>
          <cell r="AV25">
            <v>0.05</v>
          </cell>
          <cell r="AX25">
            <v>8.7881490747619145E-5</v>
          </cell>
          <cell r="AY25">
            <v>3.0319114310444885E-6</v>
          </cell>
          <cell r="BB25">
            <v>6.5911118060714348E-5</v>
          </cell>
          <cell r="BC25">
            <v>0</v>
          </cell>
          <cell r="BD25">
            <v>2.0212742873324924E-3</v>
          </cell>
          <cell r="BE25">
            <v>1.1029786201053422E-3</v>
          </cell>
        </row>
        <row r="26">
          <cell r="A26">
            <v>13</v>
          </cell>
          <cell r="B26" t="str">
            <v>L</v>
          </cell>
          <cell r="F26" t="str">
            <v>PRESSURE VESSEL</v>
          </cell>
          <cell r="G26">
            <v>1.3657409228811626E-3</v>
          </cell>
          <cell r="H26">
            <v>9.9019069422452938E-4</v>
          </cell>
          <cell r="I26">
            <v>4.6443977668665197E-3</v>
          </cell>
          <cell r="J26">
            <v>97200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.1106168572720764E-4</v>
          </cell>
          <cell r="Q26">
            <v>1.1106168572720764E-4</v>
          </cell>
          <cell r="W26">
            <v>0</v>
          </cell>
          <cell r="X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J26">
            <v>1</v>
          </cell>
          <cell r="AK26">
            <v>0.51800000000000002</v>
          </cell>
          <cell r="AN26">
            <v>1.6659252859081147E-4</v>
          </cell>
          <cell r="AO26">
            <v>8.4295819466950628E-5</v>
          </cell>
          <cell r="AP26">
            <v>1.0000000000631022</v>
          </cell>
          <cell r="AQ26">
            <v>0.75900000000000001</v>
          </cell>
          <cell r="AR26">
            <v>0</v>
          </cell>
          <cell r="AS26">
            <v>2.7765421431801912E-4</v>
          </cell>
          <cell r="AT26">
            <v>1.7849834130777639E-4</v>
          </cell>
          <cell r="AV26">
            <v>0.51800000000000002</v>
          </cell>
          <cell r="AX26">
            <v>2.6132161345657673E-5</v>
          </cell>
          <cell r="AY26">
            <v>9.3401571089401344E-6</v>
          </cell>
          <cell r="BB26">
            <v>1.9599121009243255E-5</v>
          </cell>
          <cell r="BC26">
            <v>0</v>
          </cell>
          <cell r="BD26">
            <v>6.0103971099093913E-4</v>
          </cell>
          <cell r="BE26">
            <v>3.8319600361087476E-4</v>
          </cell>
        </row>
        <row r="27">
          <cell r="A27">
            <v>14</v>
          </cell>
          <cell r="B27" t="str">
            <v>F</v>
          </cell>
          <cell r="F27" t="str">
            <v>SUCTION SCRUBBERS</v>
          </cell>
          <cell r="G27">
            <v>7.2080770929839139E-2</v>
          </cell>
          <cell r="H27">
            <v>5.2260064417405716E-2</v>
          </cell>
          <cell r="I27">
            <v>6.6421119999917136E-2</v>
          </cell>
          <cell r="J27">
            <v>5130000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5.3425683477769329E-3</v>
          </cell>
          <cell r="Q27">
            <v>5.3425683477769329E-3</v>
          </cell>
          <cell r="S27">
            <v>1</v>
          </cell>
          <cell r="T27">
            <v>1</v>
          </cell>
          <cell r="U27">
            <v>0.59799999999999998</v>
          </cell>
          <cell r="W27">
            <v>8.013852521665402E-3</v>
          </cell>
          <cell r="X27">
            <v>6.6205106965651767E-3</v>
          </cell>
          <cell r="AB27">
            <v>2.671284173888467E-2</v>
          </cell>
          <cell r="AC27">
            <v>0</v>
          </cell>
          <cell r="AD27">
            <v>0.99999999998123978</v>
          </cell>
          <cell r="AE27">
            <v>0.82613333331783501</v>
          </cell>
          <cell r="AF27">
            <v>0</v>
          </cell>
          <cell r="AG27">
            <v>1.3356420869442335E-2</v>
          </cell>
          <cell r="AH27">
            <v>8.8735073857785594E-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V27">
            <v>0.59799999999999998</v>
          </cell>
          <cell r="AX27">
            <v>2.5141498105337784E-3</v>
          </cell>
          <cell r="AY27">
            <v>1.0373884949085436E-3</v>
          </cell>
          <cell r="BB27">
            <v>1.8856123579003338E-3</v>
          </cell>
          <cell r="BC27">
            <v>0</v>
          </cell>
          <cell r="BD27">
            <v>5.7825445646203455E-2</v>
          </cell>
          <cell r="BE27">
            <v>2.187397492502921E-2</v>
          </cell>
        </row>
        <row r="28">
          <cell r="A28">
            <v>15</v>
          </cell>
          <cell r="B28" t="str">
            <v>L</v>
          </cell>
          <cell r="F28" t="str">
            <v>AIR GAS COOLERS</v>
          </cell>
          <cell r="G28">
            <v>8.4304995239577935E-2</v>
          </cell>
          <cell r="H28">
            <v>6.1122882359538853E-2</v>
          </cell>
          <cell r="I28">
            <v>0.2866912201769457</v>
          </cell>
          <cell r="J28">
            <v>6000000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6.855659612790597E-3</v>
          </cell>
          <cell r="Q28">
            <v>6.855659612790597E-3</v>
          </cell>
          <cell r="W28">
            <v>0</v>
          </cell>
          <cell r="X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J28">
            <v>1</v>
          </cell>
          <cell r="AK28">
            <v>0.64400000000000002</v>
          </cell>
          <cell r="AL28">
            <v>0.3</v>
          </cell>
          <cell r="AM28">
            <v>0.3</v>
          </cell>
          <cell r="AN28">
            <v>1.0283489419185896E-2</v>
          </cell>
          <cell r="AO28">
            <v>6.6637011436324603E-3</v>
          </cell>
          <cell r="AP28">
            <v>1.0000000000631022</v>
          </cell>
          <cell r="AQ28">
            <v>0.82199999999999995</v>
          </cell>
          <cell r="AR28">
            <v>0.3</v>
          </cell>
          <cell r="AS28">
            <v>1.7139149031976494E-2</v>
          </cell>
          <cell r="AT28">
            <v>1.2803629893280325E-2</v>
          </cell>
          <cell r="AV28">
            <v>0.64400000000000002</v>
          </cell>
          <cell r="AW28">
            <v>0.25</v>
          </cell>
          <cell r="AX28">
            <v>1.6130963793615852E-3</v>
          </cell>
          <cell r="AY28">
            <v>8.4181047657003215E-4</v>
          </cell>
          <cell r="BA28">
            <v>0.3</v>
          </cell>
          <cell r="BB28">
            <v>1.2098222845211887E-3</v>
          </cell>
          <cell r="BC28">
            <v>3.6294668535635658E-4</v>
          </cell>
          <cell r="BD28">
            <v>3.7101216727835763E-2</v>
          </cell>
          <cell r="BE28">
            <v>2.7527747811629772E-2</v>
          </cell>
        </row>
        <row r="29">
          <cell r="A29">
            <v>16</v>
          </cell>
          <cell r="B29" t="str">
            <v>L</v>
          </cell>
          <cell r="F29" t="str">
            <v>TRAPS</v>
          </cell>
          <cell r="G29">
            <v>2.4785668600435912E-3</v>
          </cell>
          <cell r="H29">
            <v>1.7970127413704422E-3</v>
          </cell>
          <cell r="I29">
            <v>8.4287218732022034E-3</v>
          </cell>
          <cell r="J29">
            <v>176400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2.0155639261604352E-4</v>
          </cell>
          <cell r="Q29">
            <v>2.0155639261604352E-4</v>
          </cell>
          <cell r="W29">
            <v>0</v>
          </cell>
          <cell r="X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1</v>
          </cell>
          <cell r="AK29">
            <v>0.76200000000000001</v>
          </cell>
          <cell r="AN29">
            <v>3.023345889240653E-4</v>
          </cell>
          <cell r="AO29">
            <v>1.7757118189473439E-4</v>
          </cell>
          <cell r="AP29">
            <v>1.0000000000631022</v>
          </cell>
          <cell r="AQ29">
            <v>0.88100000000000012</v>
          </cell>
          <cell r="AR29">
            <v>0</v>
          </cell>
          <cell r="AS29">
            <v>5.0389098154010885E-4</v>
          </cell>
          <cell r="AT29">
            <v>3.4361333814454979E-4</v>
          </cell>
          <cell r="AV29">
            <v>0.76200000000000001</v>
          </cell>
          <cell r="AX29">
            <v>4.7425033553230602E-5</v>
          </cell>
          <cell r="AY29">
            <v>2.4935134143687024E-5</v>
          </cell>
          <cell r="BB29">
            <v>3.5568775164922941E-5</v>
          </cell>
          <cell r="BC29">
            <v>0</v>
          </cell>
          <cell r="BD29">
            <v>1.0907757717983711E-3</v>
          </cell>
          <cell r="BE29">
            <v>7.4767604679901471E-4</v>
          </cell>
        </row>
        <row r="30">
          <cell r="A30">
            <v>17</v>
          </cell>
          <cell r="B30" t="str">
            <v>L</v>
          </cell>
          <cell r="F30" t="str">
            <v>HEATER</v>
          </cell>
          <cell r="G30">
            <v>1.7602883006023872E-3</v>
          </cell>
          <cell r="H30">
            <v>1.2762457836671712E-3</v>
          </cell>
          <cell r="I30">
            <v>5.9861126772946249E-3</v>
          </cell>
          <cell r="J30">
            <v>125280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.4314617271506765E-4</v>
          </cell>
          <cell r="Q30">
            <v>1.4314617271506765E-4</v>
          </cell>
          <cell r="W30">
            <v>0</v>
          </cell>
          <cell r="X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1</v>
          </cell>
          <cell r="AK30">
            <v>1</v>
          </cell>
          <cell r="AN30">
            <v>2.1471925907260147E-4</v>
          </cell>
          <cell r="AO30">
            <v>1.4314617271506765E-4</v>
          </cell>
          <cell r="AP30">
            <v>1.0000000000631022</v>
          </cell>
          <cell r="AQ30">
            <v>1</v>
          </cell>
          <cell r="AR30">
            <v>0</v>
          </cell>
          <cell r="AS30">
            <v>3.5786543178766911E-4</v>
          </cell>
          <cell r="AT30">
            <v>2.5766311089615455E-4</v>
          </cell>
          <cell r="AV30">
            <v>1</v>
          </cell>
          <cell r="AW30">
            <v>0.7</v>
          </cell>
          <cell r="AX30">
            <v>3.3681452401069892E-5</v>
          </cell>
          <cell r="AY30">
            <v>3.0549077328349021E-5</v>
          </cell>
          <cell r="BB30">
            <v>2.5261089300802414E-5</v>
          </cell>
          <cell r="BC30">
            <v>0</v>
          </cell>
          <cell r="BD30">
            <v>7.7467340527721047E-4</v>
          </cell>
          <cell r="BE30">
            <v>5.7450453365463891E-4</v>
          </cell>
        </row>
        <row r="31">
          <cell r="A31">
            <v>18</v>
          </cell>
          <cell r="B31" t="str">
            <v>L</v>
          </cell>
          <cell r="F31" t="str">
            <v>STORAGE TANKS</v>
          </cell>
          <cell r="G31">
            <v>3.1934732196752121E-3</v>
          </cell>
          <cell r="H31">
            <v>2.3153347837793319E-3</v>
          </cell>
          <cell r="I31">
            <v>1.0859863420302703E-2</v>
          </cell>
          <cell r="J31">
            <v>227280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2.5969238613250776E-4</v>
          </cell>
          <cell r="Q31">
            <v>2.5969238613250776E-4</v>
          </cell>
          <cell r="W31">
            <v>0</v>
          </cell>
          <cell r="X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N31">
            <v>3.8953857919876174E-4</v>
          </cell>
          <cell r="AO31">
            <v>0</v>
          </cell>
          <cell r="AP31">
            <v>1.0000000000631022</v>
          </cell>
          <cell r="AQ31">
            <v>0</v>
          </cell>
          <cell r="AR31">
            <v>0</v>
          </cell>
          <cell r="AS31">
            <v>6.4923096533126955E-4</v>
          </cell>
          <cell r="AT31">
            <v>2.5969238614889498E-4</v>
          </cell>
          <cell r="AV31">
            <v>0</v>
          </cell>
          <cell r="AX31">
            <v>6.1104090850216838E-5</v>
          </cell>
          <cell r="AY31">
            <v>0</v>
          </cell>
          <cell r="BB31">
            <v>4.5828068137662629E-5</v>
          </cell>
          <cell r="BC31">
            <v>0</v>
          </cell>
          <cell r="BD31">
            <v>1.4053940896504185E-3</v>
          </cell>
          <cell r="BE31">
            <v>5.1938477228140279E-4</v>
          </cell>
        </row>
        <row r="32">
          <cell r="A32">
            <v>19</v>
          </cell>
          <cell r="B32" t="str">
            <v>L</v>
          </cell>
          <cell r="F32" t="str">
            <v>HVAC MAIN EQUIPMENT</v>
          </cell>
          <cell r="G32">
            <v>6.3228746429683453E-3</v>
          </cell>
          <cell r="H32">
            <v>4.584216176965414E-3</v>
          </cell>
          <cell r="I32">
            <v>2.1501841513270926E-2</v>
          </cell>
          <cell r="J32">
            <v>450000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5.1417447095929473E-4</v>
          </cell>
          <cell r="Q32">
            <v>5.1417447095929473E-4</v>
          </cell>
          <cell r="W32">
            <v>0</v>
          </cell>
          <cell r="X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J32">
            <v>1</v>
          </cell>
          <cell r="AK32">
            <v>0.5</v>
          </cell>
          <cell r="AN32">
            <v>7.7126170643894215E-4</v>
          </cell>
          <cell r="AO32">
            <v>3.8563085321947113E-4</v>
          </cell>
          <cell r="AP32">
            <v>1.0000000000631022</v>
          </cell>
          <cell r="AQ32">
            <v>0.75000000000000011</v>
          </cell>
          <cell r="AR32">
            <v>0</v>
          </cell>
          <cell r="AS32">
            <v>1.285436177398237E-3</v>
          </cell>
          <cell r="AT32">
            <v>8.2267915356731716E-4</v>
          </cell>
          <cell r="AV32">
            <v>0.5</v>
          </cell>
          <cell r="AX32">
            <v>1.2098222845211888E-4</v>
          </cell>
          <cell r="AY32">
            <v>4.1738868819445044E-5</v>
          </cell>
          <cell r="BB32">
            <v>9.0736671339089144E-5</v>
          </cell>
          <cell r="BC32">
            <v>0</v>
          </cell>
          <cell r="BD32">
            <v>2.7825912545876813E-3</v>
          </cell>
          <cell r="BE32">
            <v>1.7642233465655281E-3</v>
          </cell>
        </row>
        <row r="33">
          <cell r="A33" t="str">
            <v>PIPING</v>
          </cell>
          <cell r="D33">
            <v>6.1835361213059591E-3</v>
          </cell>
          <cell r="E33">
            <v>9.0176133561330918E-2</v>
          </cell>
          <cell r="F33">
            <v>9.6359669682636873E-2</v>
          </cell>
          <cell r="G33" t="str">
            <v>Progress</v>
          </cell>
          <cell r="H33">
            <v>6.6416930240520269E-2</v>
          </cell>
          <cell r="AV33">
            <v>0</v>
          </cell>
        </row>
        <row r="34">
          <cell r="A34">
            <v>20</v>
          </cell>
          <cell r="B34" t="str">
            <v>F</v>
          </cell>
          <cell r="C34">
            <v>9.1684323539308291E-2</v>
          </cell>
          <cell r="F34" t="str">
            <v>MANUAL VALVES FOR PROCESS P/IDs</v>
          </cell>
          <cell r="G34">
            <v>0.22777777777777777</v>
          </cell>
          <cell r="H34">
            <v>2.0883651472842442E-2</v>
          </cell>
          <cell r="I34">
            <v>2.6542552826477613E-2</v>
          </cell>
          <cell r="J34">
            <v>2050000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2.1349444664605683E-3</v>
          </cell>
          <cell r="Q34">
            <v>2.1349444664605683E-3</v>
          </cell>
          <cell r="S34">
            <v>1</v>
          </cell>
          <cell r="T34">
            <v>1</v>
          </cell>
          <cell r="U34">
            <v>1</v>
          </cell>
          <cell r="V34">
            <v>0.13750000000000001</v>
          </cell>
          <cell r="W34">
            <v>3.2024166996908535E-3</v>
          </cell>
          <cell r="X34">
            <v>3.0182777394586286E-3</v>
          </cell>
          <cell r="Y34">
            <v>0.1022</v>
          </cell>
          <cell r="Z34">
            <v>3.7400000000000003E-2</v>
          </cell>
          <cell r="AA34">
            <v>3.7400000000000003E-2</v>
          </cell>
          <cell r="AB34">
            <v>1.0674722332302843E-2</v>
          </cell>
          <cell r="AC34">
            <v>8.8344002022138315E-4</v>
          </cell>
          <cell r="AD34">
            <v>0.99999999998123978</v>
          </cell>
          <cell r="AE34">
            <v>0.94249999998231859</v>
          </cell>
          <cell r="AF34">
            <v>8.2759999999999986E-2</v>
          </cell>
          <cell r="AG34">
            <v>5.3373611661514213E-3</v>
          </cell>
          <cell r="AH34">
            <v>3.8683741969325796E-3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V34">
            <v>1</v>
          </cell>
          <cell r="AW34">
            <v>0.13750000000000001</v>
          </cell>
          <cell r="AX34">
            <v>1.004679748848781E-3</v>
          </cell>
          <cell r="AY34">
            <v>7.3605350104996071E-4</v>
          </cell>
          <cell r="BB34">
            <v>7.5350981163658582E-4</v>
          </cell>
          <cell r="BC34">
            <v>0</v>
          </cell>
          <cell r="BD34">
            <v>2.3107634225091052E-2</v>
          </cell>
          <cell r="BE34">
            <v>1.0641089924123119E-2</v>
          </cell>
        </row>
        <row r="35">
          <cell r="A35">
            <v>21</v>
          </cell>
          <cell r="B35" t="str">
            <v>F</v>
          </cell>
          <cell r="F35" t="str">
            <v>PIPES FOR PROCESS P/IDs</v>
          </cell>
          <cell r="G35">
            <v>0.12222222222222222</v>
          </cell>
          <cell r="H35">
            <v>1.1205861765915455E-2</v>
          </cell>
          <cell r="I35">
            <v>1.4242345419085546E-2</v>
          </cell>
          <cell r="J35">
            <v>1100000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.1455799576129877E-3</v>
          </cell>
          <cell r="Q35">
            <v>1.1455799576129877E-3</v>
          </cell>
          <cell r="S35">
            <v>1</v>
          </cell>
          <cell r="T35">
            <v>1</v>
          </cell>
          <cell r="U35">
            <v>1</v>
          </cell>
          <cell r="V35">
            <v>0.77190000000000003</v>
          </cell>
          <cell r="W35">
            <v>1.7183699364194819E-3</v>
          </cell>
          <cell r="X35">
            <v>1.6922392575863295E-3</v>
          </cell>
          <cell r="Y35">
            <v>0.67249999999999999</v>
          </cell>
          <cell r="Z35">
            <v>0.77190000000000003</v>
          </cell>
          <cell r="AA35">
            <v>0.67249999999999999</v>
          </cell>
          <cell r="AB35">
            <v>5.7278997880649387E-3</v>
          </cell>
          <cell r="AC35">
            <v>3.9886573848177485E-3</v>
          </cell>
          <cell r="AD35">
            <v>0.99999999998123978</v>
          </cell>
          <cell r="AE35">
            <v>0.98479333331485863</v>
          </cell>
          <cell r="AF35">
            <v>0.69635599999999998</v>
          </cell>
          <cell r="AG35">
            <v>2.8639498940324693E-3</v>
          </cell>
          <cell r="AH35">
            <v>2.6065195954950923E-3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V35">
            <v>1</v>
          </cell>
          <cell r="AW35">
            <v>0.55000000000000004</v>
          </cell>
          <cell r="AX35">
            <v>5.3909645060178492E-4</v>
          </cell>
          <cell r="AY35">
            <v>4.6389249575672802E-4</v>
          </cell>
          <cell r="BB35">
            <v>4.0432233795133866E-4</v>
          </cell>
          <cell r="BC35">
            <v>0</v>
          </cell>
          <cell r="BD35">
            <v>1.2399218364683001E-2</v>
          </cell>
          <cell r="BE35">
            <v>9.8968886912688854E-3</v>
          </cell>
        </row>
        <row r="36">
          <cell r="A36">
            <v>22</v>
          </cell>
          <cell r="B36" t="str">
            <v>F</v>
          </cell>
          <cell r="F36" t="str">
            <v>FITTING FOR PROCESS P/IDs</v>
          </cell>
          <cell r="G36">
            <v>5.8333333333333334E-2</v>
          </cell>
          <cell r="H36">
            <v>5.3482522064596492E-3</v>
          </cell>
          <cell r="I36">
            <v>6.7974830409271931E-3</v>
          </cell>
          <cell r="J36">
            <v>525000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5.4675407067892592E-4</v>
          </cell>
          <cell r="Q36">
            <v>5.4675407067892592E-4</v>
          </cell>
          <cell r="S36">
            <v>1</v>
          </cell>
          <cell r="T36">
            <v>1</v>
          </cell>
          <cell r="U36">
            <v>1</v>
          </cell>
          <cell r="V36">
            <v>0.98250000000000004</v>
          </cell>
          <cell r="W36">
            <v>8.2013110601838926E-4</v>
          </cell>
          <cell r="X36">
            <v>8.1917428639470102E-4</v>
          </cell>
          <cell r="Y36">
            <v>0.97199999999999998</v>
          </cell>
          <cell r="Z36">
            <v>0.98250000000000004</v>
          </cell>
          <cell r="AA36">
            <v>0.97199999999999998</v>
          </cell>
          <cell r="AB36">
            <v>2.7337703533946303E-3</v>
          </cell>
          <cell r="AC36">
            <v>2.6641138847901349E-3</v>
          </cell>
          <cell r="AD36">
            <v>0.99999999998123978</v>
          </cell>
          <cell r="AE36">
            <v>0.99883333331459512</v>
          </cell>
          <cell r="AF36">
            <v>0.97451999999999994</v>
          </cell>
          <cell r="AG36">
            <v>1.3668851766973152E-3</v>
          </cell>
          <cell r="AH36">
            <v>1.3566229672749321E-3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V36">
            <v>1</v>
          </cell>
          <cell r="AW36">
            <v>0.98250000000000004</v>
          </cell>
          <cell r="AX36">
            <v>2.5729603324176097E-4</v>
          </cell>
          <cell r="AY36">
            <v>2.5590020226168227E-4</v>
          </cell>
          <cell r="BB36">
            <v>1.9297202493132073E-4</v>
          </cell>
          <cell r="BC36">
            <v>0</v>
          </cell>
          <cell r="BD36">
            <v>5.9178087649623418E-3</v>
          </cell>
          <cell r="BE36">
            <v>5.6425654114003769E-3</v>
          </cell>
        </row>
        <row r="37">
          <cell r="A37">
            <v>23</v>
          </cell>
          <cell r="B37" t="str">
            <v>F</v>
          </cell>
          <cell r="F37" t="str">
            <v>FLANGES,BLINDS,BLANKS &amp; SPACERS FOR PROCESS P/IDs</v>
          </cell>
          <cell r="G37">
            <v>5.8333333333333334E-2</v>
          </cell>
          <cell r="H37">
            <v>5.3482522064596492E-3</v>
          </cell>
          <cell r="I37">
            <v>6.7974830409271931E-3</v>
          </cell>
          <cell r="J37">
            <v>525000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5.4675407067892592E-4</v>
          </cell>
          <cell r="Q37">
            <v>5.4675407067892592E-4</v>
          </cell>
          <cell r="S37">
            <v>1</v>
          </cell>
          <cell r="T37">
            <v>1</v>
          </cell>
          <cell r="U37">
            <v>1</v>
          </cell>
          <cell r="V37">
            <v>0.72350000000000003</v>
          </cell>
          <cell r="W37">
            <v>8.2013110601838926E-4</v>
          </cell>
          <cell r="X37">
            <v>8.0501335596411684E-4</v>
          </cell>
          <cell r="Y37">
            <v>0.29430000000000001</v>
          </cell>
          <cell r="Z37">
            <v>0.72350000000000003</v>
          </cell>
          <cell r="AA37">
            <v>0.29430000000000001</v>
          </cell>
          <cell r="AB37">
            <v>2.7337703533946303E-3</v>
          </cell>
          <cell r="AC37">
            <v>1.0861488315665139E-3</v>
          </cell>
          <cell r="AD37">
            <v>0.99999999998123978</v>
          </cell>
          <cell r="AE37">
            <v>0.98156666664825232</v>
          </cell>
          <cell r="AF37">
            <v>0.39730799999999999</v>
          </cell>
          <cell r="AG37">
            <v>1.3668851766973152E-3</v>
          </cell>
          <cell r="AH37">
            <v>1.1281553635941219E-3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V37">
            <v>1</v>
          </cell>
          <cell r="AW37">
            <v>0.72350000000000003</v>
          </cell>
          <cell r="AX37">
            <v>2.5729603324176097E-4</v>
          </cell>
          <cell r="AY37">
            <v>2.3524190375651742E-4</v>
          </cell>
          <cell r="BB37">
            <v>1.9297202493132073E-4</v>
          </cell>
          <cell r="BC37">
            <v>0</v>
          </cell>
          <cell r="BD37">
            <v>5.9178087649623418E-3</v>
          </cell>
          <cell r="BE37">
            <v>3.8013135255601962E-3</v>
          </cell>
        </row>
        <row r="38">
          <cell r="A38">
            <v>24</v>
          </cell>
          <cell r="B38" t="str">
            <v>F</v>
          </cell>
          <cell r="F38" t="str">
            <v>GASKET FOR PROCESS P/IDs</v>
          </cell>
          <cell r="G38">
            <v>2.5000000000000001E-2</v>
          </cell>
          <cell r="H38">
            <v>2.292108088482707E-3</v>
          </cell>
          <cell r="I38">
            <v>2.9132070175402259E-3</v>
          </cell>
          <cell r="J38">
            <v>225000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2.3432317314811118E-4</v>
          </cell>
          <cell r="Q38">
            <v>2.3432317314811118E-4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3.5148475972216685E-4</v>
          </cell>
          <cell r="X38">
            <v>3.5148475972216685E-4</v>
          </cell>
          <cell r="Z38">
            <v>1</v>
          </cell>
          <cell r="AB38">
            <v>1.1716158657405558E-3</v>
          </cell>
          <cell r="AC38">
            <v>2.8118780777773345E-4</v>
          </cell>
          <cell r="AD38">
            <v>0.99999999998123978</v>
          </cell>
          <cell r="AE38">
            <v>0.99999999998124001</v>
          </cell>
          <cell r="AF38">
            <v>0.24</v>
          </cell>
          <cell r="AG38">
            <v>5.8580793287027792E-4</v>
          </cell>
          <cell r="AH38">
            <v>4.6114800474757021E-4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V38">
            <v>1</v>
          </cell>
          <cell r="AW38">
            <v>1</v>
          </cell>
          <cell r="AX38">
            <v>1.1026972853218329E-4</v>
          </cell>
          <cell r="AY38">
            <v>1.1026972853218328E-4</v>
          </cell>
          <cell r="BB38">
            <v>8.2702296399137461E-5</v>
          </cell>
          <cell r="BC38">
            <v>0</v>
          </cell>
          <cell r="BD38">
            <v>2.5362037564124326E-3</v>
          </cell>
          <cell r="BE38">
            <v>1.438413473927765E-3</v>
          </cell>
        </row>
        <row r="39">
          <cell r="A39">
            <v>25</v>
          </cell>
          <cell r="B39" t="str">
            <v>F</v>
          </cell>
          <cell r="F39" t="str">
            <v>STUD BOLTS &amp; NUTS</v>
          </cell>
          <cell r="G39">
            <v>3.0555555555555555E-2</v>
          </cell>
          <cell r="H39">
            <v>2.8014654414788638E-3</v>
          </cell>
          <cell r="I39">
            <v>3.5605863547713864E-3</v>
          </cell>
          <cell r="J39">
            <v>275000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2.8639498940324692E-4</v>
          </cell>
          <cell r="Q39">
            <v>2.8639498940324692E-4</v>
          </cell>
          <cell r="S39">
            <v>1</v>
          </cell>
          <cell r="T39">
            <v>1</v>
          </cell>
          <cell r="U39">
            <v>1</v>
          </cell>
          <cell r="V39">
            <v>1</v>
          </cell>
          <cell r="W39">
            <v>4.2959248410487046E-4</v>
          </cell>
          <cell r="X39">
            <v>4.2959248410487046E-4</v>
          </cell>
          <cell r="Z39">
            <v>1</v>
          </cell>
          <cell r="AB39">
            <v>1.4319749470162347E-3</v>
          </cell>
          <cell r="AC39">
            <v>3.4367398728389631E-4</v>
          </cell>
          <cell r="AD39">
            <v>0.99999999998123978</v>
          </cell>
          <cell r="AE39">
            <v>0.99999999998124001</v>
          </cell>
          <cell r="AF39">
            <v>0.24</v>
          </cell>
          <cell r="AG39">
            <v>7.1598747350811733E-4</v>
          </cell>
          <cell r="AH39">
            <v>5.63625339135919E-4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V39">
            <v>1</v>
          </cell>
          <cell r="AW39">
            <v>1</v>
          </cell>
          <cell r="AX39">
            <v>1.3477411265044623E-4</v>
          </cell>
          <cell r="AY39">
            <v>1.3477411265044623E-4</v>
          </cell>
          <cell r="BB39">
            <v>1.0108058448783467E-4</v>
          </cell>
          <cell r="BC39">
            <v>0</v>
          </cell>
          <cell r="BD39">
            <v>3.0998045911707502E-3</v>
          </cell>
          <cell r="BE39">
            <v>1.7580609125783791E-3</v>
          </cell>
        </row>
        <row r="40">
          <cell r="A40">
            <v>26</v>
          </cell>
          <cell r="B40" t="str">
            <v>L</v>
          </cell>
          <cell r="F40" t="str">
            <v>PAINTING</v>
          </cell>
          <cell r="G40">
            <v>5.5555555555555558E-3</v>
          </cell>
          <cell r="H40">
            <v>5.0935735299615704E-4</v>
          </cell>
          <cell r="I40">
            <v>2.3890935014745469E-3</v>
          </cell>
          <cell r="J40">
            <v>50000</v>
          </cell>
          <cell r="P40">
            <v>5.7130496773254955E-5</v>
          </cell>
          <cell r="Q40">
            <v>0</v>
          </cell>
          <cell r="W40">
            <v>0</v>
          </cell>
          <cell r="X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N40">
            <v>8.5695745159882446E-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1.428262419331374E-4</v>
          </cell>
          <cell r="AT40">
            <v>0</v>
          </cell>
          <cell r="AV40">
            <v>0</v>
          </cell>
          <cell r="AX40">
            <v>1.3442469828013206E-5</v>
          </cell>
          <cell r="AY40">
            <v>0</v>
          </cell>
          <cell r="BB40">
            <v>1.0081852371009902E-5</v>
          </cell>
          <cell r="BC40">
            <v>0</v>
          </cell>
          <cell r="BD40">
            <v>3.0917680606529793E-4</v>
          </cell>
          <cell r="BE40">
            <v>0</v>
          </cell>
        </row>
        <row r="41">
          <cell r="A41">
            <v>27</v>
          </cell>
          <cell r="B41" t="str">
            <v>L</v>
          </cell>
          <cell r="F41" t="str">
            <v>INSULATION</v>
          </cell>
          <cell r="G41">
            <v>3.6111111111111108E-2</v>
          </cell>
          <cell r="H41">
            <v>3.3108227944750211E-3</v>
          </cell>
          <cell r="I41">
            <v>1.5529107759584557E-2</v>
          </cell>
          <cell r="J41">
            <v>325000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3.7134822902615727E-4</v>
          </cell>
          <cell r="Q41">
            <v>3.7134822902615727E-4</v>
          </cell>
          <cell r="W41">
            <v>0</v>
          </cell>
          <cell r="X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5.5702234353923591E-4</v>
          </cell>
          <cell r="AO41">
            <v>5.5702234353923591E-4</v>
          </cell>
          <cell r="AP41">
            <v>1.0000000000631022</v>
          </cell>
          <cell r="AQ41">
            <v>1</v>
          </cell>
          <cell r="AR41">
            <v>1</v>
          </cell>
          <cell r="AS41">
            <v>9.2837057256539329E-4</v>
          </cell>
          <cell r="AT41">
            <v>9.2837057258882626E-4</v>
          </cell>
          <cell r="AV41">
            <v>1</v>
          </cell>
          <cell r="AW41">
            <v>1</v>
          </cell>
          <cell r="AX41">
            <v>8.7376053882085844E-5</v>
          </cell>
          <cell r="AY41">
            <v>8.7376053882085844E-5</v>
          </cell>
          <cell r="BA41">
            <v>1</v>
          </cell>
          <cell r="BB41">
            <v>6.5532040411564376E-5</v>
          </cell>
          <cell r="BC41">
            <v>6.5532040411564376E-5</v>
          </cell>
          <cell r="BD41">
            <v>2.0096492394244365E-3</v>
          </cell>
          <cell r="BE41">
            <v>2.00964923944787E-3</v>
          </cell>
        </row>
        <row r="42">
          <cell r="A42">
            <v>28</v>
          </cell>
          <cell r="B42" t="str">
            <v>L</v>
          </cell>
          <cell r="F42" t="str">
            <v>COAT AND WRAP</v>
          </cell>
          <cell r="G42">
            <v>3.0555555555555555E-2</v>
          </cell>
          <cell r="H42">
            <v>2.8014654414788638E-3</v>
          </cell>
          <cell r="I42">
            <v>1.3140014258110009E-2</v>
          </cell>
          <cell r="J42">
            <v>275000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3.1421773225290229E-4</v>
          </cell>
          <cell r="Q42">
            <v>3.1421773225290229E-4</v>
          </cell>
          <cell r="W42">
            <v>0</v>
          </cell>
          <cell r="X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1</v>
          </cell>
          <cell r="AK42">
            <v>1</v>
          </cell>
          <cell r="AL42">
            <v>1</v>
          </cell>
          <cell r="AM42">
            <v>1</v>
          </cell>
          <cell r="AN42">
            <v>4.7132659837935344E-4</v>
          </cell>
          <cell r="AO42">
            <v>4.7132659837935344E-4</v>
          </cell>
          <cell r="AP42">
            <v>1.0000000000631022</v>
          </cell>
          <cell r="AQ42">
            <v>1</v>
          </cell>
          <cell r="AR42">
            <v>1</v>
          </cell>
          <cell r="AS42">
            <v>7.8554433063225584E-4</v>
          </cell>
          <cell r="AT42">
            <v>7.8554433065208362E-4</v>
          </cell>
          <cell r="AV42">
            <v>1</v>
          </cell>
          <cell r="AW42">
            <v>1</v>
          </cell>
          <cell r="AX42">
            <v>7.3933584054072641E-5</v>
          </cell>
          <cell r="AY42">
            <v>7.3933584054072628E-5</v>
          </cell>
          <cell r="BA42">
            <v>1</v>
          </cell>
          <cell r="BB42">
            <v>5.5450188040554467E-5</v>
          </cell>
          <cell r="BC42">
            <v>5.5450188040554467E-5</v>
          </cell>
          <cell r="BD42">
            <v>1.7004724333591387E-3</v>
          </cell>
          <cell r="BE42">
            <v>1.7004724333789666E-3</v>
          </cell>
        </row>
        <row r="43">
          <cell r="A43">
            <v>29</v>
          </cell>
          <cell r="B43" t="str">
            <v>L</v>
          </cell>
          <cell r="F43" t="str">
            <v>WELDING ELECTRODE</v>
          </cell>
          <cell r="G43">
            <v>5.5555555555555558E-3</v>
          </cell>
          <cell r="H43">
            <v>5.0935735299615704E-4</v>
          </cell>
          <cell r="I43">
            <v>2.3890935014745469E-3</v>
          </cell>
          <cell r="J43">
            <v>50000</v>
          </cell>
          <cell r="L43">
            <v>0.5</v>
          </cell>
          <cell r="P43">
            <v>5.7130496773254955E-5</v>
          </cell>
          <cell r="Q43">
            <v>1.1426099354650992E-5</v>
          </cell>
          <cell r="W43">
            <v>0</v>
          </cell>
          <cell r="X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N43">
            <v>8.5695745159882446E-5</v>
          </cell>
          <cell r="AO43">
            <v>0</v>
          </cell>
          <cell r="AP43">
            <v>0.20000000001262044</v>
          </cell>
          <cell r="AQ43">
            <v>0</v>
          </cell>
          <cell r="AR43">
            <v>0</v>
          </cell>
          <cell r="AS43">
            <v>1.428262419331374E-4</v>
          </cell>
          <cell r="AT43">
            <v>1.1426099355372005E-5</v>
          </cell>
          <cell r="AV43">
            <v>0</v>
          </cell>
          <cell r="AX43">
            <v>1.3442469828013206E-5</v>
          </cell>
          <cell r="AY43">
            <v>0</v>
          </cell>
          <cell r="BB43">
            <v>1.0081852371009902E-5</v>
          </cell>
          <cell r="BC43">
            <v>0</v>
          </cell>
          <cell r="BD43">
            <v>3.0917680606529793E-4</v>
          </cell>
          <cell r="BE43">
            <v>2.2852198710022995E-5</v>
          </cell>
        </row>
        <row r="44">
          <cell r="A44">
            <v>30</v>
          </cell>
          <cell r="B44" t="str">
            <v>F</v>
          </cell>
          <cell r="F44" t="str">
            <v>INSULATING JOINTS</v>
          </cell>
          <cell r="G44">
            <v>6.6666666666666666E-2</v>
          </cell>
          <cell r="H44">
            <v>6.1122882359538853E-3</v>
          </cell>
          <cell r="I44">
            <v>7.7685520467739352E-3</v>
          </cell>
          <cell r="J44">
            <v>600000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6.248617950616297E-4</v>
          </cell>
          <cell r="Q44">
            <v>6.248617950616297E-4</v>
          </cell>
          <cell r="S44">
            <v>1</v>
          </cell>
          <cell r="T44">
            <v>1</v>
          </cell>
          <cell r="U44">
            <v>1</v>
          </cell>
          <cell r="W44">
            <v>9.3729269259244471E-4</v>
          </cell>
          <cell r="X44">
            <v>8.7480651308628179E-4</v>
          </cell>
          <cell r="AB44">
            <v>3.124308975308149E-3</v>
          </cell>
          <cell r="AC44">
            <v>0</v>
          </cell>
          <cell r="AD44">
            <v>0.99999999998123978</v>
          </cell>
          <cell r="AE44">
            <v>0.93333333331582391</v>
          </cell>
          <cell r="AF44">
            <v>0</v>
          </cell>
          <cell r="AG44">
            <v>1.5621544876540745E-3</v>
          </cell>
          <cell r="AH44">
            <v>1.0914252686871713E-3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V44">
            <v>1</v>
          </cell>
          <cell r="AX44">
            <v>2.9405260941915544E-4</v>
          </cell>
          <cell r="AY44">
            <v>2.0289630051605623E-4</v>
          </cell>
          <cell r="BB44">
            <v>2.2053945706436654E-4</v>
          </cell>
          <cell r="BC44">
            <v>0</v>
          </cell>
          <cell r="BD44">
            <v>6.7632100170998202E-3</v>
          </cell>
          <cell r="BE44">
            <v>2.793989877351139E-3</v>
          </cell>
        </row>
        <row r="45">
          <cell r="A45">
            <v>31</v>
          </cell>
          <cell r="B45" t="str">
            <v>F</v>
          </cell>
          <cell r="F45" t="str">
            <v>FLEXIBLE HOSE &amp;  HOSE CONNECTION</v>
          </cell>
          <cell r="G45">
            <v>2.2222222222222223E-2</v>
          </cell>
          <cell r="H45">
            <v>2.0374294119846282E-3</v>
          </cell>
          <cell r="I45">
            <v>2.5895173489246448E-3</v>
          </cell>
          <cell r="J45">
            <v>200000</v>
          </cell>
          <cell r="L45">
            <v>0.5</v>
          </cell>
          <cell r="P45">
            <v>2.0828726502054325E-4</v>
          </cell>
          <cell r="Q45">
            <v>4.1657453004108649E-5</v>
          </cell>
          <cell r="W45">
            <v>3.124308975308149E-4</v>
          </cell>
          <cell r="X45">
            <v>0</v>
          </cell>
          <cell r="AB45">
            <v>1.0414363251027162E-3</v>
          </cell>
          <cell r="AC45">
            <v>0</v>
          </cell>
          <cell r="AD45">
            <v>0.19999999999624798</v>
          </cell>
          <cell r="AE45">
            <v>0</v>
          </cell>
          <cell r="AF45">
            <v>0</v>
          </cell>
          <cell r="AG45">
            <v>5.207181625513581E-4</v>
          </cell>
          <cell r="AH45">
            <v>4.1657453003327156E-5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V45">
            <v>0</v>
          </cell>
          <cell r="AX45">
            <v>9.8017536473051794E-5</v>
          </cell>
          <cell r="AY45">
            <v>0</v>
          </cell>
          <cell r="BB45">
            <v>7.3513152354788845E-5</v>
          </cell>
          <cell r="BC45">
            <v>0</v>
          </cell>
          <cell r="BD45">
            <v>2.2544033390332731E-3</v>
          </cell>
          <cell r="BE45">
            <v>8.3314906007435805E-5</v>
          </cell>
        </row>
        <row r="46">
          <cell r="A46">
            <v>32</v>
          </cell>
          <cell r="B46" t="str">
            <v>F</v>
          </cell>
          <cell r="F46" t="str">
            <v>BARRED TEE</v>
          </cell>
          <cell r="G46">
            <v>3.3333333333333333E-2</v>
          </cell>
          <cell r="H46">
            <v>3.0561441179769427E-3</v>
          </cell>
          <cell r="I46">
            <v>3.8842760233869676E-3</v>
          </cell>
          <cell r="J46">
            <v>300000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3.1243089753081485E-4</v>
          </cell>
          <cell r="Q46">
            <v>3.1243089753081485E-4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4.6864634629622235E-4</v>
          </cell>
          <cell r="X46">
            <v>4.6864634629622235E-4</v>
          </cell>
          <cell r="Y46">
            <v>1</v>
          </cell>
          <cell r="Z46">
            <v>1</v>
          </cell>
          <cell r="AA46">
            <v>1</v>
          </cell>
          <cell r="AB46">
            <v>1.5621544876540745E-3</v>
          </cell>
          <cell r="AC46">
            <v>1.5621544876540745E-3</v>
          </cell>
          <cell r="AD46">
            <v>0.99999999998123978</v>
          </cell>
          <cell r="AE46">
            <v>0.99999999998124001</v>
          </cell>
          <cell r="AF46">
            <v>1</v>
          </cell>
          <cell r="AG46">
            <v>7.8107724382703726E-4</v>
          </cell>
          <cell r="AH46">
            <v>7.81077243816487E-4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V46">
            <v>1</v>
          </cell>
          <cell r="AW46">
            <v>1</v>
          </cell>
          <cell r="AX46">
            <v>1.4702630470957772E-4</v>
          </cell>
          <cell r="AY46">
            <v>1.4702630470957772E-4</v>
          </cell>
          <cell r="BA46">
            <v>1</v>
          </cell>
          <cell r="BB46">
            <v>1.1026972853218327E-4</v>
          </cell>
          <cell r="BC46">
            <v>1.1026972853218327E-4</v>
          </cell>
          <cell r="BD46">
            <v>3.3816050085499101E-3</v>
          </cell>
          <cell r="BE46">
            <v>3.3816050085393591E-3</v>
          </cell>
        </row>
        <row r="47">
          <cell r="A47">
            <v>33</v>
          </cell>
          <cell r="B47" t="str">
            <v>F</v>
          </cell>
          <cell r="F47" t="str">
            <v>MANUAL VALVES FOR UTILITY P/IDs</v>
          </cell>
          <cell r="G47">
            <v>0.10833333333333334</v>
          </cell>
          <cell r="H47">
            <v>9.9324683834250624E-3</v>
          </cell>
          <cell r="I47">
            <v>1.2623897076007643E-2</v>
          </cell>
          <cell r="J47">
            <v>975000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.0154004169751483E-3</v>
          </cell>
          <cell r="Q47">
            <v>1.0154004169751483E-3</v>
          </cell>
          <cell r="S47">
            <v>1</v>
          </cell>
          <cell r="T47">
            <v>1</v>
          </cell>
          <cell r="U47">
            <v>1</v>
          </cell>
          <cell r="V47">
            <v>0.90680000000000005</v>
          </cell>
          <cell r="W47">
            <v>1.5231006254627225E-3</v>
          </cell>
          <cell r="X47">
            <v>1.5136370935765141E-3</v>
          </cell>
          <cell r="Y47">
            <v>0.90680000000000005</v>
          </cell>
          <cell r="Z47">
            <v>0.90680000000000005</v>
          </cell>
          <cell r="AB47">
            <v>5.0770020848757416E-3</v>
          </cell>
          <cell r="AC47">
            <v>4.3275959611314028E-3</v>
          </cell>
          <cell r="AD47">
            <v>0.99999999998123978</v>
          </cell>
          <cell r="AE47">
            <v>0.99378666664802318</v>
          </cell>
          <cell r="AF47">
            <v>0.85239200000000004</v>
          </cell>
          <cell r="AG47">
            <v>2.5385010424378708E-3</v>
          </cell>
          <cell r="AH47">
            <v>2.4285369680734923E-3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V47">
            <v>1</v>
          </cell>
          <cell r="AW47">
            <v>0.90680000000000005</v>
          </cell>
          <cell r="AX47">
            <v>4.7783549030612753E-4</v>
          </cell>
          <cell r="AY47">
            <v>4.6402986732275314E-4</v>
          </cell>
          <cell r="BA47">
            <v>0.90680000000000005</v>
          </cell>
          <cell r="BB47">
            <v>3.583766177295956E-4</v>
          </cell>
          <cell r="BC47">
            <v>3.2497591695719732E-4</v>
          </cell>
          <cell r="BD47">
            <v>1.0990216277787205E-2</v>
          </cell>
          <cell r="BE47">
            <v>1.0074176224036509E-2</v>
          </cell>
        </row>
        <row r="48">
          <cell r="A48">
            <v>34</v>
          </cell>
          <cell r="B48" t="str">
            <v>F</v>
          </cell>
          <cell r="F48" t="str">
            <v>PIPES FOR UTILITY P/IDs</v>
          </cell>
          <cell r="G48">
            <v>3.6111111111111108E-2</v>
          </cell>
          <cell r="H48">
            <v>3.3108227944750211E-3</v>
          </cell>
          <cell r="I48">
            <v>4.2079656920025483E-3</v>
          </cell>
          <cell r="J48">
            <v>325000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3.3846680565838278E-4</v>
          </cell>
          <cell r="Q48">
            <v>3.3846680565838278E-4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5.0770020848757424E-4</v>
          </cell>
          <cell r="X48">
            <v>5.0770020848757424E-4</v>
          </cell>
          <cell r="Y48">
            <v>1</v>
          </cell>
          <cell r="Z48">
            <v>1</v>
          </cell>
          <cell r="AA48">
            <v>1</v>
          </cell>
          <cell r="AB48">
            <v>1.6923340282919139E-3</v>
          </cell>
          <cell r="AC48">
            <v>1.6923340282919139E-3</v>
          </cell>
          <cell r="AD48">
            <v>0.99999999998123978</v>
          </cell>
          <cell r="AE48">
            <v>0.99999999998124001</v>
          </cell>
          <cell r="AF48">
            <v>1</v>
          </cell>
          <cell r="AG48">
            <v>8.4616701414595697E-4</v>
          </cell>
          <cell r="AH48">
            <v>8.4616701413452763E-4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V48">
            <v>1</v>
          </cell>
          <cell r="AW48">
            <v>1</v>
          </cell>
          <cell r="AX48">
            <v>1.5927849676870921E-4</v>
          </cell>
          <cell r="AY48">
            <v>1.5927849676870921E-4</v>
          </cell>
          <cell r="BA48">
            <v>1</v>
          </cell>
          <cell r="BB48">
            <v>1.1945887257653188E-4</v>
          </cell>
          <cell r="BC48">
            <v>1.1945887257653188E-4</v>
          </cell>
          <cell r="BD48">
            <v>3.6634054259290696E-3</v>
          </cell>
          <cell r="BE48">
            <v>3.6634054259176395E-3</v>
          </cell>
        </row>
        <row r="49">
          <cell r="A49">
            <v>35</v>
          </cell>
          <cell r="B49" t="str">
            <v>F</v>
          </cell>
          <cell r="F49" t="str">
            <v>FITTING FOR UTILITY P/IDs</v>
          </cell>
          <cell r="G49">
            <v>4.7222222222222221E-2</v>
          </cell>
          <cell r="H49">
            <v>4.3295375004673356E-3</v>
          </cell>
          <cell r="I49">
            <v>5.5027243664648711E-3</v>
          </cell>
          <cell r="J49">
            <v>425000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4.4261043816865443E-4</v>
          </cell>
          <cell r="Q49">
            <v>4.4261043816865443E-4</v>
          </cell>
          <cell r="S49">
            <v>1</v>
          </cell>
          <cell r="T49">
            <v>1</v>
          </cell>
          <cell r="U49">
            <v>1</v>
          </cell>
          <cell r="V49">
            <v>1</v>
          </cell>
          <cell r="W49">
            <v>6.639156572529818E-4</v>
          </cell>
          <cell r="X49">
            <v>6.639156572529818E-4</v>
          </cell>
          <cell r="Y49">
            <v>1</v>
          </cell>
          <cell r="Z49">
            <v>1</v>
          </cell>
          <cell r="AA49">
            <v>1</v>
          </cell>
          <cell r="AB49">
            <v>2.2130521908432722E-3</v>
          </cell>
          <cell r="AC49">
            <v>2.2130521908432722E-3</v>
          </cell>
          <cell r="AD49">
            <v>0.99999999998123978</v>
          </cell>
          <cell r="AE49">
            <v>0.99999999998124001</v>
          </cell>
          <cell r="AF49">
            <v>1</v>
          </cell>
          <cell r="AG49">
            <v>1.1065260954216361E-3</v>
          </cell>
          <cell r="AH49">
            <v>1.1065260954066902E-3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V49">
            <v>1</v>
          </cell>
          <cell r="AW49">
            <v>1</v>
          </cell>
          <cell r="AX49">
            <v>2.082872650052351E-4</v>
          </cell>
          <cell r="AY49">
            <v>2.082872650052351E-4</v>
          </cell>
          <cell r="BA49">
            <v>1</v>
          </cell>
          <cell r="BB49">
            <v>1.5621544875392632E-4</v>
          </cell>
          <cell r="BC49">
            <v>1.5621544875392632E-4</v>
          </cell>
          <cell r="BD49">
            <v>4.7906070954457066E-3</v>
          </cell>
          <cell r="BE49">
            <v>4.7906070954307602E-3</v>
          </cell>
        </row>
        <row r="50">
          <cell r="A50">
            <v>36</v>
          </cell>
          <cell r="B50" t="str">
            <v>F</v>
          </cell>
          <cell r="F50" t="str">
            <v>FLANGES, BLINDS, BLANKS &amp; SPACERS FORUTILITY P/IDs</v>
          </cell>
          <cell r="G50">
            <v>3.0555555555555555E-2</v>
          </cell>
          <cell r="H50">
            <v>2.8014654414788638E-3</v>
          </cell>
          <cell r="I50">
            <v>3.5605863547713864E-3</v>
          </cell>
          <cell r="J50">
            <v>275000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2.8639498940324692E-4</v>
          </cell>
          <cell r="Q50">
            <v>2.8639498940324692E-4</v>
          </cell>
          <cell r="S50">
            <v>1</v>
          </cell>
          <cell r="T50">
            <v>1</v>
          </cell>
          <cell r="U50">
            <v>1</v>
          </cell>
          <cell r="V50">
            <v>0.995</v>
          </cell>
          <cell r="W50">
            <v>4.2959248410487046E-4</v>
          </cell>
          <cell r="X50">
            <v>4.2944928661016885E-4</v>
          </cell>
          <cell r="Y50">
            <v>0.995</v>
          </cell>
          <cell r="Z50">
            <v>0.995</v>
          </cell>
          <cell r="AA50">
            <v>0.97699999999999998</v>
          </cell>
          <cell r="AB50">
            <v>1.4319749470162347E-3</v>
          </cell>
          <cell r="AC50">
            <v>1.4232685393383759E-3</v>
          </cell>
          <cell r="AD50">
            <v>0.99999999998123978</v>
          </cell>
          <cell r="AE50">
            <v>0.99966666664791293</v>
          </cell>
          <cell r="AF50">
            <v>0.99392000000000003</v>
          </cell>
          <cell r="AG50">
            <v>7.1598747350811733E-4</v>
          </cell>
          <cell r="AH50">
            <v>7.1469220442637335E-4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V50">
            <v>1</v>
          </cell>
          <cell r="AW50">
            <v>1</v>
          </cell>
          <cell r="AX50">
            <v>1.3477411265044623E-4</v>
          </cell>
          <cell r="AY50">
            <v>1.3477411265044623E-4</v>
          </cell>
          <cell r="BB50">
            <v>1.0108058448783467E-4</v>
          </cell>
          <cell r="BC50">
            <v>0</v>
          </cell>
          <cell r="BD50">
            <v>3.0998045911707502E-3</v>
          </cell>
          <cell r="BE50">
            <v>2.9885791324286114E-3</v>
          </cell>
        </row>
        <row r="51">
          <cell r="A51">
            <v>37</v>
          </cell>
          <cell r="B51" t="str">
            <v>F</v>
          </cell>
          <cell r="F51" t="str">
            <v>GASKET FORUTILITY P/IDs</v>
          </cell>
          <cell r="G51">
            <v>1.1111111111111112E-2</v>
          </cell>
          <cell r="H51">
            <v>1.0187147059923141E-3</v>
          </cell>
          <cell r="I51">
            <v>1.2947586744623224E-3</v>
          </cell>
          <cell r="J51">
            <v>100000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.0414363251027163E-4</v>
          </cell>
          <cell r="Q51">
            <v>1.0414363251027163E-4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.5621544876540745E-4</v>
          </cell>
          <cell r="X51">
            <v>1.5621544876540745E-4</v>
          </cell>
          <cell r="Y51">
            <v>1</v>
          </cell>
          <cell r="Z51">
            <v>1</v>
          </cell>
          <cell r="AA51">
            <v>1</v>
          </cell>
          <cell r="AB51">
            <v>5.207181625513581E-4</v>
          </cell>
          <cell r="AC51">
            <v>5.207181625513581E-4</v>
          </cell>
          <cell r="AD51">
            <v>0.99999999998123978</v>
          </cell>
          <cell r="AE51">
            <v>0.99999999998124001</v>
          </cell>
          <cell r="AF51">
            <v>1</v>
          </cell>
          <cell r="AG51">
            <v>2.6035908127567905E-4</v>
          </cell>
          <cell r="AH51">
            <v>2.6035908127216233E-4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V51">
            <v>1</v>
          </cell>
          <cell r="AW51">
            <v>1</v>
          </cell>
          <cell r="AX51">
            <v>4.9008768236525897E-5</v>
          </cell>
          <cell r="AY51">
            <v>4.9008768236525897E-5</v>
          </cell>
          <cell r="BA51">
            <v>0.99909999999999999</v>
          </cell>
          <cell r="BB51">
            <v>3.6756576177394423E-5</v>
          </cell>
          <cell r="BC51">
            <v>3.6723495258834764E-5</v>
          </cell>
          <cell r="BD51">
            <v>1.1272016695166366E-3</v>
          </cell>
          <cell r="BE51">
            <v>1.1271685885945603E-3</v>
          </cell>
        </row>
        <row r="52">
          <cell r="A52">
            <v>38</v>
          </cell>
          <cell r="B52" t="str">
            <v>L</v>
          </cell>
          <cell r="F52" t="str">
            <v>AIR TRAPS</v>
          </cell>
          <cell r="G52">
            <v>3.3333333333333333E-2</v>
          </cell>
          <cell r="H52">
            <v>3.0561441179769427E-3</v>
          </cell>
          <cell r="I52">
            <v>1.4334561008847285E-2</v>
          </cell>
          <cell r="J52">
            <v>300000</v>
          </cell>
          <cell r="L52">
            <v>0.5</v>
          </cell>
          <cell r="P52">
            <v>3.4278298063952984E-4</v>
          </cell>
          <cell r="Q52">
            <v>6.8556596127905962E-5</v>
          </cell>
          <cell r="W52">
            <v>0</v>
          </cell>
          <cell r="X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N52">
            <v>5.1417447095929473E-4</v>
          </cell>
          <cell r="AO52">
            <v>0</v>
          </cell>
          <cell r="AP52">
            <v>0.20000000001262044</v>
          </cell>
          <cell r="AQ52">
            <v>0</v>
          </cell>
          <cell r="AR52">
            <v>0</v>
          </cell>
          <cell r="AS52">
            <v>8.5695745159882462E-4</v>
          </cell>
          <cell r="AT52">
            <v>6.8556596132232051E-5</v>
          </cell>
          <cell r="AV52">
            <v>0</v>
          </cell>
          <cell r="AX52">
            <v>8.0654818968079256E-5</v>
          </cell>
          <cell r="AY52">
            <v>0</v>
          </cell>
          <cell r="BB52">
            <v>6.0491114226059432E-5</v>
          </cell>
          <cell r="BC52">
            <v>0</v>
          </cell>
          <cell r="BD52">
            <v>1.8550608363917876E-3</v>
          </cell>
          <cell r="BE52">
            <v>1.37113192260138E-4</v>
          </cell>
        </row>
        <row r="53">
          <cell r="A53">
            <v>39</v>
          </cell>
          <cell r="B53" t="str">
            <v>F</v>
          </cell>
          <cell r="F53" t="str">
            <v>INSULATION FLANGES</v>
          </cell>
          <cell r="G53">
            <v>1.1111111111111112E-2</v>
          </cell>
          <cell r="H53">
            <v>1.0187147059923141E-3</v>
          </cell>
          <cell r="I53">
            <v>1.2947586744623224E-3</v>
          </cell>
          <cell r="J53">
            <v>100000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.0414363251027163E-4</v>
          </cell>
          <cell r="Q53">
            <v>1.0414363251027163E-4</v>
          </cell>
          <cell r="S53">
            <v>1</v>
          </cell>
          <cell r="T53">
            <v>1</v>
          </cell>
          <cell r="U53">
            <v>1</v>
          </cell>
          <cell r="W53">
            <v>1.5621544876540745E-4</v>
          </cell>
          <cell r="X53">
            <v>1.4580108551438028E-4</v>
          </cell>
          <cell r="AB53">
            <v>5.207181625513581E-4</v>
          </cell>
          <cell r="AC53">
            <v>0</v>
          </cell>
          <cell r="AD53">
            <v>0.99999999998123978</v>
          </cell>
          <cell r="AE53">
            <v>0.93333333331582391</v>
          </cell>
          <cell r="AF53">
            <v>0</v>
          </cell>
          <cell r="AG53">
            <v>2.6035908127567905E-4</v>
          </cell>
          <cell r="AH53">
            <v>1.8190421144786189E-4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V53">
            <v>1</v>
          </cell>
          <cell r="AX53">
            <v>4.9008768236525897E-5</v>
          </cell>
          <cell r="AY53">
            <v>3.3816050086009372E-5</v>
          </cell>
          <cell r="BB53">
            <v>3.6756576177394423E-5</v>
          </cell>
          <cell r="BC53">
            <v>0</v>
          </cell>
          <cell r="BD53">
            <v>1.1272016695166366E-3</v>
          </cell>
          <cell r="BE53">
            <v>4.6566497955852313E-4</v>
          </cell>
        </row>
        <row r="54">
          <cell r="A54" t="str">
            <v>CIVIL</v>
          </cell>
          <cell r="D54">
            <v>3.5864509503574565E-3</v>
          </cell>
          <cell r="E54">
            <v>0</v>
          </cell>
          <cell r="F54">
            <v>3.5864509503574565E-3</v>
          </cell>
          <cell r="G54" t="str">
            <v>Progress</v>
          </cell>
          <cell r="H54">
            <v>3.5864509503992755E-3</v>
          </cell>
          <cell r="AV54">
            <v>0</v>
          </cell>
        </row>
        <row r="55">
          <cell r="A55">
            <v>40</v>
          </cell>
          <cell r="B55" t="str">
            <v>L</v>
          </cell>
          <cell r="C55">
            <v>5.9085452947554226E-3</v>
          </cell>
          <cell r="F55" t="str">
            <v>SEWER</v>
          </cell>
          <cell r="G55">
            <v>1</v>
          </cell>
          <cell r="H55">
            <v>5.9085452947554226E-3</v>
          </cell>
          <cell r="I55">
            <v>2.7713484617104749E-2</v>
          </cell>
          <cell r="J55">
            <v>580000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6.6271376256975766E-4</v>
          </cell>
          <cell r="Q55">
            <v>6.6271376256975766E-4</v>
          </cell>
          <cell r="W55">
            <v>0</v>
          </cell>
          <cell r="X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>
            <v>1</v>
          </cell>
          <cell r="AK55">
            <v>1</v>
          </cell>
          <cell r="AL55">
            <v>1</v>
          </cell>
          <cell r="AM55">
            <v>1</v>
          </cell>
          <cell r="AN55">
            <v>9.9407064385463638E-4</v>
          </cell>
          <cell r="AO55">
            <v>9.9407064385463638E-4</v>
          </cell>
          <cell r="AP55">
            <v>1.0000000000631022</v>
          </cell>
          <cell r="AQ55">
            <v>1</v>
          </cell>
          <cell r="AR55">
            <v>1</v>
          </cell>
          <cell r="AS55">
            <v>1.6567844064243943E-3</v>
          </cell>
          <cell r="AT55">
            <v>1.656784406466213E-3</v>
          </cell>
          <cell r="AV55">
            <v>1</v>
          </cell>
          <cell r="AW55">
            <v>1</v>
          </cell>
          <cell r="AX55">
            <v>1.5593265000495322E-4</v>
          </cell>
          <cell r="AY55">
            <v>1.5593265000495319E-4</v>
          </cell>
          <cell r="BA55">
            <v>1</v>
          </cell>
          <cell r="BB55">
            <v>1.1694948750371489E-4</v>
          </cell>
          <cell r="BC55">
            <v>1.1694948750371489E-4</v>
          </cell>
          <cell r="BD55">
            <v>3.5864509503574565E-3</v>
          </cell>
          <cell r="BE55">
            <v>3.5864509503992755E-3</v>
          </cell>
        </row>
        <row r="56">
          <cell r="A56" t="str">
            <v>ELECTRICAL</v>
          </cell>
          <cell r="D56">
            <v>3.6730204560557395E-2</v>
          </cell>
          <cell r="E56">
            <v>0</v>
          </cell>
          <cell r="F56">
            <v>3.6730204560557395E-2</v>
          </cell>
          <cell r="G56" t="str">
            <v>Progress</v>
          </cell>
          <cell r="H56">
            <v>3.2504692519028718E-2</v>
          </cell>
          <cell r="J56" t="e">
            <v>#REF!</v>
          </cell>
          <cell r="P56">
            <v>0</v>
          </cell>
          <cell r="Q56">
            <v>0</v>
          </cell>
          <cell r="W56">
            <v>0</v>
          </cell>
          <cell r="X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V56">
            <v>0</v>
          </cell>
          <cell r="AX56">
            <v>0</v>
          </cell>
          <cell r="AY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A57">
            <v>41</v>
          </cell>
          <cell r="B57" t="str">
            <v>L</v>
          </cell>
          <cell r="C57">
            <v>6.0511653535943462E-2</v>
          </cell>
          <cell r="F57" t="str">
            <v>POWER TRANSFORMER</v>
          </cell>
          <cell r="G57">
            <v>9.2592592592592587E-2</v>
          </cell>
          <cell r="H57">
            <v>5.6029308829577277E-3</v>
          </cell>
          <cell r="I57">
            <v>2.6280028516220019E-2</v>
          </cell>
          <cell r="J57">
            <v>55000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6.2843546450580458E-4</v>
          </cell>
          <cell r="Q57">
            <v>6.2843546450580458E-4</v>
          </cell>
          <cell r="W57">
            <v>0</v>
          </cell>
          <cell r="X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>
            <v>1</v>
          </cell>
          <cell r="AK57">
            <v>1</v>
          </cell>
          <cell r="AL57">
            <v>0.9</v>
          </cell>
          <cell r="AN57">
            <v>9.4265319675870688E-4</v>
          </cell>
          <cell r="AO57">
            <v>8.5467223172789437E-4</v>
          </cell>
          <cell r="AP57">
            <v>1.0000000000631022</v>
          </cell>
          <cell r="AQ57">
            <v>1</v>
          </cell>
          <cell r="AR57">
            <v>0.9</v>
          </cell>
          <cell r="AS57">
            <v>1.5710886612645117E-3</v>
          </cell>
          <cell r="AT57">
            <v>1.5270981787887611E-3</v>
          </cell>
          <cell r="AV57">
            <v>1</v>
          </cell>
          <cell r="AW57">
            <v>1</v>
          </cell>
          <cell r="AX57">
            <v>1.4786716810814528E-4</v>
          </cell>
          <cell r="AY57">
            <v>1.4786716810814526E-4</v>
          </cell>
          <cell r="BB57">
            <v>1.1090037608110893E-4</v>
          </cell>
          <cell r="BC57">
            <v>0</v>
          </cell>
          <cell r="BD57">
            <v>3.4009448667182774E-3</v>
          </cell>
          <cell r="BE57">
            <v>3.1580730431306054E-3</v>
          </cell>
        </row>
        <row r="58">
          <cell r="A58">
            <v>42</v>
          </cell>
          <cell r="B58" t="str">
            <v>L</v>
          </cell>
          <cell r="F58" t="str">
            <v>MV SWITCHGEAR</v>
          </cell>
          <cell r="G58">
            <v>6.3973063973063973E-2</v>
          </cell>
          <cell r="H58">
            <v>3.871115882770794E-3</v>
          </cell>
          <cell r="I58">
            <v>1.8157110611206558E-2</v>
          </cell>
          <cell r="J58">
            <v>380000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4.3419177547673773E-4</v>
          </cell>
          <cell r="Q58">
            <v>4.3419177547673773E-4</v>
          </cell>
          <cell r="W58">
            <v>0</v>
          </cell>
          <cell r="X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6.512876632151066E-4</v>
          </cell>
          <cell r="AO58">
            <v>6.512876632151066E-4</v>
          </cell>
          <cell r="AP58">
            <v>1.0000000000631022</v>
          </cell>
          <cell r="AQ58">
            <v>1</v>
          </cell>
          <cell r="AR58">
            <v>1</v>
          </cell>
          <cell r="AS58">
            <v>1.0854794386918444E-3</v>
          </cell>
          <cell r="AT58">
            <v>1.0854794387192429E-3</v>
          </cell>
          <cell r="AV58">
            <v>1</v>
          </cell>
          <cell r="AW58">
            <v>1</v>
          </cell>
          <cell r="AX58">
            <v>1.0216277069290037E-4</v>
          </cell>
          <cell r="AY58">
            <v>1.0216277069290037E-4</v>
          </cell>
          <cell r="BB58">
            <v>7.6622078019675274E-5</v>
          </cell>
          <cell r="BC58">
            <v>0</v>
          </cell>
          <cell r="BD58">
            <v>2.3497437260962643E-3</v>
          </cell>
          <cell r="BE58">
            <v>2.2731216481039875E-3</v>
          </cell>
        </row>
        <row r="59">
          <cell r="A59">
            <v>43</v>
          </cell>
          <cell r="B59" t="str">
            <v>L</v>
          </cell>
          <cell r="F59" t="str">
            <v>LV SWITCHGEAR &amp; MCC &amp; BUS DUCT</v>
          </cell>
          <cell r="G59">
            <v>6.9023569023569029E-2</v>
          </cell>
          <cell r="H59">
            <v>4.1767302945684877E-3</v>
          </cell>
          <cell r="I59">
            <v>1.9590566712091285E-2</v>
          </cell>
          <cell r="J59">
            <v>410000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4.684700735406907E-4</v>
          </cell>
          <cell r="Q59">
            <v>4.684700735406907E-4</v>
          </cell>
          <cell r="W59">
            <v>0</v>
          </cell>
          <cell r="X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>
            <v>1</v>
          </cell>
          <cell r="AK59">
            <v>1</v>
          </cell>
          <cell r="AL59">
            <v>1</v>
          </cell>
          <cell r="AM59">
            <v>1</v>
          </cell>
          <cell r="AN59">
            <v>7.027051103110361E-4</v>
          </cell>
          <cell r="AO59">
            <v>7.027051103110361E-4</v>
          </cell>
          <cell r="AP59">
            <v>1.0000000000631022</v>
          </cell>
          <cell r="AQ59">
            <v>1</v>
          </cell>
          <cell r="AR59">
            <v>1</v>
          </cell>
          <cell r="AS59">
            <v>1.1711751838517268E-3</v>
          </cell>
          <cell r="AT59">
            <v>1.1711751838812882E-3</v>
          </cell>
          <cell r="AV59">
            <v>1</v>
          </cell>
          <cell r="AW59">
            <v>1</v>
          </cell>
          <cell r="AX59">
            <v>1.1022825258970829E-4</v>
          </cell>
          <cell r="AY59">
            <v>1.1022825258970828E-4</v>
          </cell>
          <cell r="BB59">
            <v>8.2671189442281207E-5</v>
          </cell>
          <cell r="BC59">
            <v>0</v>
          </cell>
          <cell r="BD59">
            <v>2.535249809735443E-3</v>
          </cell>
          <cell r="BE59">
            <v>2.4525786203227233E-3</v>
          </cell>
        </row>
        <row r="60">
          <cell r="A60">
            <v>44</v>
          </cell>
          <cell r="B60" t="str">
            <v>L</v>
          </cell>
          <cell r="F60" t="str">
            <v>POWER &amp; CONTROL CABLES</v>
          </cell>
          <cell r="G60">
            <v>4.3434343434343436E-2</v>
          </cell>
          <cell r="H60">
            <v>2.6282839414601706E-3</v>
          </cell>
          <cell r="I60">
            <v>1.2327722467608665E-2</v>
          </cell>
          <cell r="J60">
            <v>258000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2.9479336334999561E-4</v>
          </cell>
          <cell r="Q60">
            <v>2.9479336334999561E-4</v>
          </cell>
          <cell r="W60">
            <v>0</v>
          </cell>
          <cell r="X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J60">
            <v>1</v>
          </cell>
          <cell r="AK60">
            <v>0.85</v>
          </cell>
          <cell r="AL60">
            <v>0.4</v>
          </cell>
          <cell r="AM60">
            <v>0.32</v>
          </cell>
          <cell r="AN60">
            <v>4.4219004502499347E-4</v>
          </cell>
          <cell r="AO60">
            <v>3.2928418686194513E-4</v>
          </cell>
          <cell r="AP60">
            <v>1.0000000000631022</v>
          </cell>
          <cell r="AQ60">
            <v>0.92499999999999993</v>
          </cell>
          <cell r="AR60">
            <v>0.38400000000000001</v>
          </cell>
          <cell r="AS60">
            <v>7.3698340837498918E-4</v>
          </cell>
          <cell r="AT60">
            <v>5.9218090831607349E-4</v>
          </cell>
          <cell r="AV60">
            <v>0.85</v>
          </cell>
          <cell r="AX60">
            <v>6.9363144312548151E-5</v>
          </cell>
          <cell r="AY60">
            <v>4.0681484142685773E-5</v>
          </cell>
          <cell r="BB60">
            <v>5.2022358234411107E-5</v>
          </cell>
          <cell r="BC60">
            <v>0</v>
          </cell>
          <cell r="BD60">
            <v>1.5953523192969376E-3</v>
          </cell>
          <cell r="BE60">
            <v>1.2569399426707001E-3</v>
          </cell>
        </row>
        <row r="61">
          <cell r="A61">
            <v>45</v>
          </cell>
          <cell r="B61" t="str">
            <v>L</v>
          </cell>
          <cell r="F61" t="str">
            <v>DC SYSTEM</v>
          </cell>
          <cell r="G61">
            <v>5.2188552188552187E-2</v>
          </cell>
          <cell r="H61">
            <v>3.158015588576174E-3</v>
          </cell>
          <cell r="I61">
            <v>1.4812379709142193E-2</v>
          </cell>
          <cell r="J61">
            <v>310000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3.5420907999418079E-4</v>
          </cell>
          <cell r="Q61">
            <v>3.5420907999418079E-4</v>
          </cell>
          <cell r="W61">
            <v>0</v>
          </cell>
          <cell r="X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>
            <v>1</v>
          </cell>
          <cell r="AK61">
            <v>1</v>
          </cell>
          <cell r="AL61">
            <v>1</v>
          </cell>
          <cell r="AM61">
            <v>1</v>
          </cell>
          <cell r="AN61">
            <v>5.3131361999127116E-4</v>
          </cell>
          <cell r="AO61">
            <v>5.3131361999127116E-4</v>
          </cell>
          <cell r="AP61">
            <v>1.0000000000631022</v>
          </cell>
          <cell r="AQ61">
            <v>1</v>
          </cell>
          <cell r="AR61">
            <v>1</v>
          </cell>
          <cell r="AS61">
            <v>8.8552269998545211E-4</v>
          </cell>
          <cell r="AT61">
            <v>8.8552270000780348E-4</v>
          </cell>
          <cell r="AV61">
            <v>1</v>
          </cell>
          <cell r="AW61">
            <v>1</v>
          </cell>
          <cell r="AX61">
            <v>8.3343312933681888E-5</v>
          </cell>
          <cell r="AY61">
            <v>8.3343312933681875E-5</v>
          </cell>
          <cell r="BB61">
            <v>6.2507484700261403E-5</v>
          </cell>
          <cell r="BC61">
            <v>0</v>
          </cell>
          <cell r="BD61">
            <v>1.9168961976048472E-3</v>
          </cell>
          <cell r="BE61">
            <v>1.8543887129269373E-3</v>
          </cell>
        </row>
        <row r="62">
          <cell r="A62">
            <v>46</v>
          </cell>
          <cell r="B62" t="str">
            <v>L</v>
          </cell>
          <cell r="F62" t="str">
            <v>UPS SYSTEM</v>
          </cell>
          <cell r="G62">
            <v>5.2188552188552187E-2</v>
          </cell>
          <cell r="H62">
            <v>3.158015588576174E-3</v>
          </cell>
          <cell r="I62">
            <v>1.4812379709142193E-2</v>
          </cell>
          <cell r="J62">
            <v>310000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3.5420907999418079E-4</v>
          </cell>
          <cell r="Q62">
            <v>3.5420907999418079E-4</v>
          </cell>
          <cell r="W62">
            <v>0</v>
          </cell>
          <cell r="X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J62">
            <v>1</v>
          </cell>
          <cell r="AK62">
            <v>1</v>
          </cell>
          <cell r="AL62">
            <v>1</v>
          </cell>
          <cell r="AM62">
            <v>1</v>
          </cell>
          <cell r="AN62">
            <v>5.3131361999127116E-4</v>
          </cell>
          <cell r="AO62">
            <v>5.3131361999127116E-4</v>
          </cell>
          <cell r="AP62">
            <v>1.0000000000631022</v>
          </cell>
          <cell r="AQ62">
            <v>1</v>
          </cell>
          <cell r="AR62">
            <v>1</v>
          </cell>
          <cell r="AS62">
            <v>8.8552269998545211E-4</v>
          </cell>
          <cell r="AT62">
            <v>8.8552270000780348E-4</v>
          </cell>
          <cell r="AV62">
            <v>1</v>
          </cell>
          <cell r="AW62">
            <v>1</v>
          </cell>
          <cell r="AX62">
            <v>8.3343312933681888E-5</v>
          </cell>
          <cell r="AY62">
            <v>8.3343312933681875E-5</v>
          </cell>
          <cell r="BB62">
            <v>6.2507484700261403E-5</v>
          </cell>
          <cell r="BC62">
            <v>0</v>
          </cell>
          <cell r="BD62">
            <v>1.9168961976048472E-3</v>
          </cell>
          <cell r="BE62">
            <v>1.8543887129269373E-3</v>
          </cell>
        </row>
        <row r="63">
          <cell r="A63">
            <v>47</v>
          </cell>
          <cell r="B63" t="str">
            <v>L</v>
          </cell>
          <cell r="F63" t="str">
            <v>LIGHTING PANELS</v>
          </cell>
          <cell r="G63">
            <v>3.0303030303030304E-2</v>
          </cell>
          <cell r="H63">
            <v>1.8336864707861654E-3</v>
          </cell>
          <cell r="I63">
            <v>8.6007366053083689E-3</v>
          </cell>
          <cell r="J63">
            <v>180000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2.0566978838371783E-4</v>
          </cell>
          <cell r="Q63">
            <v>2.0566978838371783E-4</v>
          </cell>
          <cell r="W63">
            <v>0</v>
          </cell>
          <cell r="X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>
            <v>1</v>
          </cell>
          <cell r="AK63">
            <v>0.5</v>
          </cell>
          <cell r="AN63">
            <v>3.0850468257557682E-4</v>
          </cell>
          <cell r="AO63">
            <v>1.5425234128778844E-4</v>
          </cell>
          <cell r="AP63">
            <v>1.0000000000631022</v>
          </cell>
          <cell r="AQ63">
            <v>0.75000000000000011</v>
          </cell>
          <cell r="AR63">
            <v>0</v>
          </cell>
          <cell r="AS63">
            <v>5.1417447095929462E-4</v>
          </cell>
          <cell r="AT63">
            <v>3.2907166142692685E-4</v>
          </cell>
          <cell r="AV63">
            <v>0.5</v>
          </cell>
          <cell r="AX63">
            <v>4.8392891380847539E-5</v>
          </cell>
          <cell r="AY63">
            <v>1.6695547527778015E-5</v>
          </cell>
          <cell r="BB63">
            <v>3.6294668535635652E-5</v>
          </cell>
          <cell r="BC63">
            <v>0</v>
          </cell>
          <cell r="BD63">
            <v>1.1130365018350724E-3</v>
          </cell>
          <cell r="BE63">
            <v>7.0568933862621107E-4</v>
          </cell>
        </row>
        <row r="64">
          <cell r="A64">
            <v>48</v>
          </cell>
          <cell r="B64" t="str">
            <v>L</v>
          </cell>
          <cell r="F64" t="str">
            <v>LIGHTING FIXTURES  SOCKET OUTLETS</v>
          </cell>
          <cell r="G64">
            <v>2.5252525252525252E-2</v>
          </cell>
          <cell r="H64">
            <v>1.5280720589884713E-3</v>
          </cell>
          <cell r="I64">
            <v>7.1672805044236424E-3</v>
          </cell>
          <cell r="J64">
            <v>150000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.7139149031976492E-4</v>
          </cell>
          <cell r="Q64">
            <v>1.7139149031976492E-4</v>
          </cell>
          <cell r="W64">
            <v>0</v>
          </cell>
          <cell r="X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J64">
            <v>1</v>
          </cell>
          <cell r="AN64">
            <v>2.5708723547964736E-4</v>
          </cell>
          <cell r="AO64">
            <v>8.5695745159882473E-5</v>
          </cell>
          <cell r="AP64">
            <v>1.0000000000631022</v>
          </cell>
          <cell r="AQ64">
            <v>0.75</v>
          </cell>
          <cell r="AR64">
            <v>0</v>
          </cell>
          <cell r="AS64">
            <v>4.2847872579941231E-4</v>
          </cell>
          <cell r="AT64">
            <v>2.7422638452243904E-4</v>
          </cell>
          <cell r="AV64">
            <v>0</v>
          </cell>
          <cell r="AX64">
            <v>4.0327409484039628E-5</v>
          </cell>
          <cell r="AY64">
            <v>0</v>
          </cell>
          <cell r="BB64">
            <v>3.0245557113029716E-5</v>
          </cell>
          <cell r="BC64">
            <v>0</v>
          </cell>
          <cell r="BD64">
            <v>9.275304181958938E-4</v>
          </cell>
          <cell r="BE64">
            <v>5.313136200020864E-4</v>
          </cell>
        </row>
        <row r="65">
          <cell r="A65">
            <v>49</v>
          </cell>
          <cell r="B65" t="str">
            <v>L</v>
          </cell>
          <cell r="F65" t="str">
            <v>EARTHING &amp; LIGHTNING SYSTEM</v>
          </cell>
          <cell r="G65">
            <v>2.5252525252525252E-2</v>
          </cell>
          <cell r="H65">
            <v>1.5280720589884713E-3</v>
          </cell>
          <cell r="I65">
            <v>7.1672805044236424E-3</v>
          </cell>
          <cell r="J65">
            <v>150000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.7139149031976492E-4</v>
          </cell>
          <cell r="Q65">
            <v>1.7139149031976492E-4</v>
          </cell>
          <cell r="W65">
            <v>0</v>
          </cell>
          <cell r="X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J65">
            <v>1</v>
          </cell>
          <cell r="AK65">
            <v>1</v>
          </cell>
          <cell r="AL65">
            <v>1</v>
          </cell>
          <cell r="AM65">
            <v>0.2</v>
          </cell>
          <cell r="AN65">
            <v>2.5708723547964736E-4</v>
          </cell>
          <cell r="AO65">
            <v>2.4337591625406621E-4</v>
          </cell>
          <cell r="AP65">
            <v>1.0000000000631022</v>
          </cell>
          <cell r="AQ65">
            <v>1</v>
          </cell>
          <cell r="AR65">
            <v>1</v>
          </cell>
          <cell r="AS65">
            <v>4.2847872579941231E-4</v>
          </cell>
          <cell r="AT65">
            <v>4.2847872581022755E-4</v>
          </cell>
          <cell r="AV65">
            <v>1</v>
          </cell>
          <cell r="AW65">
            <v>1</v>
          </cell>
          <cell r="AX65">
            <v>4.0327409484039628E-5</v>
          </cell>
          <cell r="AY65">
            <v>4.0327409484039628E-5</v>
          </cell>
          <cell r="BA65">
            <v>1</v>
          </cell>
          <cell r="BB65">
            <v>3.0245557113029716E-5</v>
          </cell>
          <cell r="BC65">
            <v>3.0245557113029716E-5</v>
          </cell>
          <cell r="BD65">
            <v>9.275304181958938E-4</v>
          </cell>
          <cell r="BE65">
            <v>9.1381909898112805E-4</v>
          </cell>
        </row>
        <row r="66">
          <cell r="A66">
            <v>50</v>
          </cell>
          <cell r="B66" t="str">
            <v>L</v>
          </cell>
          <cell r="F66" t="str">
            <v>CABLE TRAYS &amp;LADDERS</v>
          </cell>
          <cell r="G66">
            <v>2.5252525252525252E-2</v>
          </cell>
          <cell r="H66">
            <v>1.5280720589884713E-3</v>
          </cell>
          <cell r="I66">
            <v>7.1672805044236424E-3</v>
          </cell>
          <cell r="J66">
            <v>150000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.7139149031976492E-4</v>
          </cell>
          <cell r="Q66">
            <v>1.7139149031976492E-4</v>
          </cell>
          <cell r="W66">
            <v>0</v>
          </cell>
          <cell r="X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1</v>
          </cell>
          <cell r="AK66">
            <v>1</v>
          </cell>
          <cell r="AL66">
            <v>1</v>
          </cell>
          <cell r="AM66">
            <v>0.94810000000000005</v>
          </cell>
          <cell r="AN66">
            <v>2.5708723547964736E-4</v>
          </cell>
          <cell r="AO66">
            <v>2.5619771364488781E-4</v>
          </cell>
          <cell r="AP66">
            <v>1.0000000000631022</v>
          </cell>
          <cell r="AQ66">
            <v>1</v>
          </cell>
          <cell r="AR66">
            <v>0.98962000000000006</v>
          </cell>
          <cell r="AS66">
            <v>4.2847872579941231E-4</v>
          </cell>
          <cell r="AT66">
            <v>4.2723339524156409E-4</v>
          </cell>
          <cell r="AV66">
            <v>1</v>
          </cell>
          <cell r="AW66">
            <v>1</v>
          </cell>
          <cell r="AX66">
            <v>4.0327409484039628E-5</v>
          </cell>
          <cell r="AY66">
            <v>4.0327409484039628E-5</v>
          </cell>
          <cell r="BB66">
            <v>3.0245557113029716E-5</v>
          </cell>
          <cell r="BC66">
            <v>0</v>
          </cell>
          <cell r="BD66">
            <v>9.275304181958938E-4</v>
          </cell>
          <cell r="BE66">
            <v>8.9515000869025646E-4</v>
          </cell>
        </row>
        <row r="67">
          <cell r="A67">
            <v>51</v>
          </cell>
          <cell r="B67" t="str">
            <v>L</v>
          </cell>
          <cell r="F67" t="str">
            <v>CABLE GLANDS ,JUNCTION BOXES &amp; LOCAL CONTROL STATIONS</v>
          </cell>
          <cell r="G67">
            <v>2.5252525252525252E-2</v>
          </cell>
          <cell r="H67">
            <v>1.5280720589884713E-3</v>
          </cell>
          <cell r="I67">
            <v>7.1672805044236424E-3</v>
          </cell>
          <cell r="J67">
            <v>150000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.7139149031976492E-4</v>
          </cell>
          <cell r="Q67">
            <v>1.7139149031976492E-4</v>
          </cell>
          <cell r="W67">
            <v>0</v>
          </cell>
          <cell r="X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1</v>
          </cell>
          <cell r="AK67">
            <v>1</v>
          </cell>
          <cell r="AL67">
            <v>0.23769999999999999</v>
          </cell>
          <cell r="AM67">
            <v>0.04</v>
          </cell>
          <cell r="AN67">
            <v>2.5708723547964736E-4</v>
          </cell>
          <cell r="AO67">
            <v>1.8837295918064725E-4</v>
          </cell>
          <cell r="AP67">
            <v>1.0000000000631022</v>
          </cell>
          <cell r="AQ67">
            <v>1</v>
          </cell>
          <cell r="AR67">
            <v>0.19816</v>
          </cell>
          <cell r="AS67">
            <v>4.2847872579941231E-4</v>
          </cell>
          <cell r="AT67">
            <v>3.3227873899162731E-4</v>
          </cell>
          <cell r="AV67">
            <v>1</v>
          </cell>
          <cell r="AW67">
            <v>1</v>
          </cell>
          <cell r="AX67">
            <v>4.0327409484039628E-5</v>
          </cell>
          <cell r="AY67">
            <v>4.0327409484039628E-5</v>
          </cell>
          <cell r="BB67">
            <v>3.0245557113029716E-5</v>
          </cell>
          <cell r="BC67">
            <v>0</v>
          </cell>
          <cell r="BD67">
            <v>9.275304181958938E-4</v>
          </cell>
          <cell r="BE67">
            <v>7.3237059797607912E-4</v>
          </cell>
        </row>
        <row r="68">
          <cell r="A68">
            <v>52</v>
          </cell>
          <cell r="B68" t="str">
            <v>L</v>
          </cell>
          <cell r="F68" t="str">
            <v>CABLE SHOES REQ.</v>
          </cell>
          <cell r="G68">
            <v>2.5252525252525252E-2</v>
          </cell>
          <cell r="H68">
            <v>1.5280720589884713E-3</v>
          </cell>
          <cell r="I68">
            <v>7.1672805044236424E-3</v>
          </cell>
          <cell r="J68">
            <v>150000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.7139149031976492E-4</v>
          </cell>
          <cell r="Q68">
            <v>1.7139149031976492E-4</v>
          </cell>
          <cell r="W68">
            <v>0</v>
          </cell>
          <cell r="X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>
            <v>1</v>
          </cell>
          <cell r="AK68">
            <v>1</v>
          </cell>
          <cell r="AL68">
            <v>1</v>
          </cell>
          <cell r="AM68">
            <v>1</v>
          </cell>
          <cell r="AN68">
            <v>2.5708723547964736E-4</v>
          </cell>
          <cell r="AO68">
            <v>2.5708723547964736E-4</v>
          </cell>
          <cell r="AP68">
            <v>1.0000000000631022</v>
          </cell>
          <cell r="AQ68">
            <v>1</v>
          </cell>
          <cell r="AR68">
            <v>1</v>
          </cell>
          <cell r="AS68">
            <v>4.2847872579941231E-4</v>
          </cell>
          <cell r="AT68">
            <v>4.2847872581022755E-4</v>
          </cell>
          <cell r="AV68">
            <v>1</v>
          </cell>
          <cell r="AW68">
            <v>1</v>
          </cell>
          <cell r="AX68">
            <v>4.0327409484039628E-5</v>
          </cell>
          <cell r="AY68">
            <v>4.0327409484039628E-5</v>
          </cell>
          <cell r="BA68">
            <v>1</v>
          </cell>
          <cell r="BB68">
            <v>3.0245557113029716E-5</v>
          </cell>
          <cell r="BC68">
            <v>3.0245557113029716E-5</v>
          </cell>
          <cell r="BD68">
            <v>9.275304181958938E-4</v>
          </cell>
          <cell r="BE68">
            <v>9.2753041820670926E-4</v>
          </cell>
        </row>
        <row r="69">
          <cell r="A69">
            <v>53</v>
          </cell>
          <cell r="B69" t="str">
            <v>L</v>
          </cell>
          <cell r="F69" t="str">
            <v>CONDUIT &amp; ACCESSORIES</v>
          </cell>
          <cell r="G69">
            <v>2.5252525252525252E-2</v>
          </cell>
          <cell r="H69">
            <v>1.5280720589884713E-3</v>
          </cell>
          <cell r="I69">
            <v>7.1672805044236424E-3</v>
          </cell>
          <cell r="J69">
            <v>150000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.7139149031976492E-4</v>
          </cell>
          <cell r="Q69">
            <v>1.7139149031976492E-4</v>
          </cell>
          <cell r="W69">
            <v>0</v>
          </cell>
          <cell r="X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1</v>
          </cell>
          <cell r="AK69">
            <v>1</v>
          </cell>
          <cell r="AL69">
            <v>1</v>
          </cell>
          <cell r="AM69">
            <v>1</v>
          </cell>
          <cell r="AN69">
            <v>2.5708723547964736E-4</v>
          </cell>
          <cell r="AO69">
            <v>2.5708723547964736E-4</v>
          </cell>
          <cell r="AP69">
            <v>1.0000000000631022</v>
          </cell>
          <cell r="AQ69">
            <v>1</v>
          </cell>
          <cell r="AR69">
            <v>1</v>
          </cell>
          <cell r="AS69">
            <v>4.2847872579941231E-4</v>
          </cell>
          <cell r="AT69">
            <v>4.2847872581022755E-4</v>
          </cell>
          <cell r="AV69">
            <v>1</v>
          </cell>
          <cell r="AW69">
            <v>1</v>
          </cell>
          <cell r="AX69">
            <v>4.0327409484039628E-5</v>
          </cell>
          <cell r="AY69">
            <v>4.0327409484039628E-5</v>
          </cell>
          <cell r="BA69">
            <v>1</v>
          </cell>
          <cell r="BB69">
            <v>3.0245557113029716E-5</v>
          </cell>
          <cell r="BC69">
            <v>3.0245557113029716E-5</v>
          </cell>
          <cell r="BD69">
            <v>9.275304181958938E-4</v>
          </cell>
          <cell r="BE69">
            <v>9.2753041820670926E-4</v>
          </cell>
        </row>
        <row r="70">
          <cell r="A70">
            <v>54</v>
          </cell>
          <cell r="B70" t="str">
            <v>L</v>
          </cell>
          <cell r="F70" t="str">
            <v>MV CABLES TERMINATION KITS</v>
          </cell>
          <cell r="G70">
            <v>2.5252525252525252E-2</v>
          </cell>
          <cell r="H70">
            <v>1.5280720589884713E-3</v>
          </cell>
          <cell r="I70">
            <v>7.1672805044236424E-3</v>
          </cell>
          <cell r="J70">
            <v>150000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.7139149031976492E-4</v>
          </cell>
          <cell r="Q70">
            <v>1.7139149031976492E-4</v>
          </cell>
          <cell r="W70">
            <v>0</v>
          </cell>
          <cell r="X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1</v>
          </cell>
          <cell r="AK70">
            <v>1</v>
          </cell>
          <cell r="AL70">
            <v>1</v>
          </cell>
          <cell r="AM70">
            <v>1</v>
          </cell>
          <cell r="AN70">
            <v>2.5708723547964736E-4</v>
          </cell>
          <cell r="AO70">
            <v>2.5708723547964736E-4</v>
          </cell>
          <cell r="AP70">
            <v>1.0000000000631022</v>
          </cell>
          <cell r="AQ70">
            <v>1</v>
          </cell>
          <cell r="AR70">
            <v>1</v>
          </cell>
          <cell r="AS70">
            <v>4.2847872579941231E-4</v>
          </cell>
          <cell r="AT70">
            <v>4.2847872581022755E-4</v>
          </cell>
          <cell r="AV70">
            <v>1</v>
          </cell>
          <cell r="AW70">
            <v>1</v>
          </cell>
          <cell r="AX70">
            <v>4.0327409484039628E-5</v>
          </cell>
          <cell r="AY70">
            <v>4.0327409484039628E-5</v>
          </cell>
          <cell r="BA70">
            <v>1</v>
          </cell>
          <cell r="BB70">
            <v>3.0245557113029716E-5</v>
          </cell>
          <cell r="BC70">
            <v>3.0245557113029716E-5</v>
          </cell>
          <cell r="BD70">
            <v>9.275304181958938E-4</v>
          </cell>
          <cell r="BE70">
            <v>9.2753041820670926E-4</v>
          </cell>
        </row>
        <row r="71">
          <cell r="A71">
            <v>55</v>
          </cell>
          <cell r="B71" t="str">
            <v>L</v>
          </cell>
          <cell r="F71" t="str">
            <v>GENERAL AREA LIGHTING SYSTEM</v>
          </cell>
          <cell r="G71">
            <v>2.5252525252525252E-2</v>
          </cell>
          <cell r="H71">
            <v>1.5280720589884713E-3</v>
          </cell>
          <cell r="I71">
            <v>7.1672805044236424E-3</v>
          </cell>
          <cell r="J71">
            <v>150000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.7139149031976492E-4</v>
          </cell>
          <cell r="Q71">
            <v>1.7139149031976492E-4</v>
          </cell>
          <cell r="W71">
            <v>0</v>
          </cell>
          <cell r="X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1</v>
          </cell>
          <cell r="AK71">
            <v>1</v>
          </cell>
          <cell r="AL71">
            <v>1</v>
          </cell>
          <cell r="AM71">
            <v>1</v>
          </cell>
          <cell r="AN71">
            <v>2.5708723547964736E-4</v>
          </cell>
          <cell r="AO71">
            <v>2.5708723547964736E-4</v>
          </cell>
          <cell r="AP71">
            <v>1.0000000000631022</v>
          </cell>
          <cell r="AQ71">
            <v>1</v>
          </cell>
          <cell r="AR71">
            <v>1</v>
          </cell>
          <cell r="AS71">
            <v>4.2847872579941231E-4</v>
          </cell>
          <cell r="AT71">
            <v>4.2847872581022755E-4</v>
          </cell>
          <cell r="AV71">
            <v>1</v>
          </cell>
          <cell r="AW71">
            <v>1</v>
          </cell>
          <cell r="AX71">
            <v>4.0327409484039628E-5</v>
          </cell>
          <cell r="AY71">
            <v>4.0327409484039628E-5</v>
          </cell>
          <cell r="BA71">
            <v>1</v>
          </cell>
          <cell r="BB71">
            <v>3.0245557113029716E-5</v>
          </cell>
          <cell r="BC71">
            <v>3.0245557113029716E-5</v>
          </cell>
          <cell r="BD71">
            <v>9.275304181958938E-4</v>
          </cell>
          <cell r="BE71">
            <v>9.2753041820670926E-4</v>
          </cell>
        </row>
        <row r="72">
          <cell r="A72">
            <v>56</v>
          </cell>
          <cell r="B72" t="str">
            <v>L</v>
          </cell>
          <cell r="F72" t="str">
            <v>DIESEL ENGINE GENERATOR</v>
          </cell>
          <cell r="G72">
            <v>0.29104377104377105</v>
          </cell>
          <cell r="H72">
            <v>1.7611539837195128E-2</v>
          </cell>
          <cell r="I72">
            <v>8.2605296906983955E-2</v>
          </cell>
          <cell r="J72">
            <v>1728800</v>
          </cell>
          <cell r="L72">
            <v>1</v>
          </cell>
          <cell r="M72">
            <v>1</v>
          </cell>
          <cell r="N72">
            <v>1</v>
          </cell>
          <cell r="P72">
            <v>1.9753440564320639E-3</v>
          </cell>
          <cell r="Q72">
            <v>1.7778096507888575E-3</v>
          </cell>
          <cell r="W72">
            <v>0</v>
          </cell>
          <cell r="X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1</v>
          </cell>
          <cell r="AK72">
            <v>1</v>
          </cell>
          <cell r="AL72">
            <v>1</v>
          </cell>
          <cell r="AN72">
            <v>2.963016084648096E-3</v>
          </cell>
          <cell r="AO72">
            <v>2.7654816790048898E-3</v>
          </cell>
          <cell r="AP72">
            <v>0.90000000005679193</v>
          </cell>
          <cell r="AQ72">
            <v>1</v>
          </cell>
          <cell r="AR72">
            <v>0.79999999999999993</v>
          </cell>
          <cell r="AS72">
            <v>4.9383601410801599E-3</v>
          </cell>
          <cell r="AT72">
            <v>4.4642775676486486E-3</v>
          </cell>
          <cell r="AV72">
            <v>1</v>
          </cell>
          <cell r="AW72">
            <v>1</v>
          </cell>
          <cell r="AX72">
            <v>4.647868367733847E-4</v>
          </cell>
          <cell r="AY72">
            <v>4.6478683677338465E-4</v>
          </cell>
          <cell r="BB72">
            <v>3.4859012758003846E-4</v>
          </cell>
          <cell r="BC72">
            <v>0</v>
          </cell>
          <cell r="BD72">
            <v>1.0690097246513743E-2</v>
          </cell>
          <cell r="BE72">
            <v>9.4723557342157802E-3</v>
          </cell>
        </row>
        <row r="73">
          <cell r="A73">
            <v>57</v>
          </cell>
          <cell r="B73" t="str">
            <v>L</v>
          </cell>
          <cell r="F73" t="str">
            <v>CATHODIC PROTECTION (Additional)</v>
          </cell>
          <cell r="G73">
            <v>8.9562289562289555E-3</v>
          </cell>
          <cell r="H73">
            <v>5.4195622358791111E-4</v>
          </cell>
          <cell r="I73">
            <v>2.541995485568918E-3</v>
          </cell>
          <cell r="J73">
            <v>53200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6.0786848566743277E-5</v>
          </cell>
          <cell r="Q73">
            <v>6.0786848566743277E-5</v>
          </cell>
          <cell r="W73">
            <v>0</v>
          </cell>
          <cell r="X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1</v>
          </cell>
          <cell r="AK73">
            <v>1</v>
          </cell>
          <cell r="AL73">
            <v>1</v>
          </cell>
          <cell r="AM73">
            <v>1</v>
          </cell>
          <cell r="AN73">
            <v>9.1180272850114929E-5</v>
          </cell>
          <cell r="AO73">
            <v>9.1180272850114929E-5</v>
          </cell>
          <cell r="AP73">
            <v>1.0000000000631022</v>
          </cell>
          <cell r="AQ73">
            <v>1</v>
          </cell>
          <cell r="AR73">
            <v>1</v>
          </cell>
          <cell r="AS73">
            <v>1.5196712141685821E-4</v>
          </cell>
          <cell r="AT73">
            <v>1.5196712142069398E-4</v>
          </cell>
          <cell r="AV73">
            <v>1</v>
          </cell>
          <cell r="AW73">
            <v>1</v>
          </cell>
          <cell r="AX73">
            <v>1.430278789700605E-5</v>
          </cell>
          <cell r="AY73">
            <v>1.4302787897006049E-5</v>
          </cell>
          <cell r="BA73">
            <v>1</v>
          </cell>
          <cell r="BB73">
            <v>1.0727090922754537E-5</v>
          </cell>
          <cell r="BC73">
            <v>1.0727090922754537E-5</v>
          </cell>
          <cell r="BD73">
            <v>3.2896412165347701E-4</v>
          </cell>
          <cell r="BE73">
            <v>3.2896412165731275E-4</v>
          </cell>
        </row>
        <row r="74">
          <cell r="A74">
            <v>58</v>
          </cell>
          <cell r="B74" t="str">
            <v>L</v>
          </cell>
          <cell r="F74" t="str">
            <v>PDCS SYSTEM</v>
          </cell>
          <cell r="G74">
            <v>9.4276094276094277E-2</v>
          </cell>
          <cell r="H74">
            <v>5.704802353556959E-3</v>
          </cell>
          <cell r="I74">
            <v>2.6757847216514929E-2</v>
          </cell>
          <cell r="J74">
            <v>560000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6.3986156386045554E-4</v>
          </cell>
          <cell r="Q74">
            <v>6.3986156386045554E-4</v>
          </cell>
          <cell r="W74">
            <v>0</v>
          </cell>
          <cell r="X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1</v>
          </cell>
          <cell r="AK74">
            <v>0.75</v>
          </cell>
          <cell r="AN74">
            <v>9.5979234579068331E-4</v>
          </cell>
          <cell r="AO74">
            <v>5.5987886837789876E-4</v>
          </cell>
          <cell r="AP74">
            <v>1.0000000000631022</v>
          </cell>
          <cell r="AQ74">
            <v>0.875</v>
          </cell>
          <cell r="AR74">
            <v>0</v>
          </cell>
          <cell r="AS74">
            <v>1.5996539096511391E-3</v>
          </cell>
          <cell r="AT74">
            <v>1.0877646586031511E-3</v>
          </cell>
          <cell r="AV74">
            <v>0.75</v>
          </cell>
          <cell r="AX74">
            <v>1.5055566207374793E-4</v>
          </cell>
          <cell r="AY74">
            <v>7.7912555129630749E-5</v>
          </cell>
          <cell r="BB74">
            <v>1.1291674655531093E-4</v>
          </cell>
          <cell r="BC74">
            <v>0</v>
          </cell>
          <cell r="BD74">
            <v>3.4627802279313369E-3</v>
          </cell>
          <cell r="BE74">
            <v>2.3654176459711363E-3</v>
          </cell>
        </row>
        <row r="75">
          <cell r="A75" t="str">
            <v>INSTRUMENT</v>
          </cell>
          <cell r="D75">
            <v>2.5692592584026255E-2</v>
          </cell>
          <cell r="E75">
            <v>8.0456837165923736E-2</v>
          </cell>
          <cell r="F75">
            <v>0.10614942974994999</v>
          </cell>
          <cell r="G75" t="str">
            <v>Progress</v>
          </cell>
          <cell r="H75">
            <v>4.4819365666986792E-2</v>
          </cell>
          <cell r="AV75">
            <v>0</v>
          </cell>
        </row>
        <row r="76">
          <cell r="A76">
            <v>59</v>
          </cell>
          <cell r="B76" t="str">
            <v>L</v>
          </cell>
          <cell r="C76">
            <v>0.11504090496094707</v>
          </cell>
          <cell r="F76" t="str">
            <v>PRESSURE TRANSMITTERS</v>
          </cell>
          <cell r="G76">
            <v>1.5585220606141108E-2</v>
          </cell>
          <cell r="H76">
            <v>1.7929378825464728E-3</v>
          </cell>
          <cell r="I76">
            <v>8.4096091251904051E-3</v>
          </cell>
          <cell r="J76">
            <v>176000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2.0109934864185746E-4</v>
          </cell>
          <cell r="Q76">
            <v>2.0109934864185746E-4</v>
          </cell>
          <cell r="W76">
            <v>0</v>
          </cell>
          <cell r="X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J76">
            <v>1</v>
          </cell>
          <cell r="AK76">
            <v>1</v>
          </cell>
          <cell r="AL76">
            <v>0.5</v>
          </cell>
          <cell r="AN76">
            <v>3.0164902296278621E-4</v>
          </cell>
          <cell r="AO76">
            <v>2.41319218370229E-4</v>
          </cell>
          <cell r="AP76">
            <v>1.0000000000631022</v>
          </cell>
          <cell r="AQ76">
            <v>1</v>
          </cell>
          <cell r="AR76">
            <v>0.39999999999999997</v>
          </cell>
          <cell r="AS76">
            <v>5.0274837160464367E-4</v>
          </cell>
          <cell r="AT76">
            <v>4.1828664518775335E-4</v>
          </cell>
          <cell r="AV76">
            <v>1</v>
          </cell>
          <cell r="AX76">
            <v>4.7317493794606483E-5</v>
          </cell>
          <cell r="AY76">
            <v>3.2649070720988119E-5</v>
          </cell>
          <cell r="BB76">
            <v>3.5488120345954857E-5</v>
          </cell>
          <cell r="BC76">
            <v>0</v>
          </cell>
          <cell r="BD76">
            <v>1.0883023573498487E-3</v>
          </cell>
          <cell r="BE76">
            <v>8.9335428292082789E-4</v>
          </cell>
        </row>
        <row r="77">
          <cell r="A77">
            <v>60</v>
          </cell>
          <cell r="B77" t="str">
            <v>L</v>
          </cell>
          <cell r="F77" t="str">
            <v>TEMP. TRANSMITTERS</v>
          </cell>
          <cell r="G77">
            <v>1.5585220606141108E-2</v>
          </cell>
          <cell r="H77">
            <v>1.7929378825464728E-3</v>
          </cell>
          <cell r="I77">
            <v>8.4096091251904051E-3</v>
          </cell>
          <cell r="J77">
            <v>176000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2.0109934864185746E-4</v>
          </cell>
          <cell r="Q77">
            <v>2.0109934864185746E-4</v>
          </cell>
          <cell r="W77">
            <v>0</v>
          </cell>
          <cell r="X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J77">
            <v>1</v>
          </cell>
          <cell r="AK77">
            <v>1</v>
          </cell>
          <cell r="AL77">
            <v>0.5</v>
          </cell>
          <cell r="AN77">
            <v>3.0164902296278621E-4</v>
          </cell>
          <cell r="AO77">
            <v>2.41319218370229E-4</v>
          </cell>
          <cell r="AP77">
            <v>1.0000000000631022</v>
          </cell>
          <cell r="AQ77">
            <v>1</v>
          </cell>
          <cell r="AR77">
            <v>0.39999999999999997</v>
          </cell>
          <cell r="AS77">
            <v>5.0274837160464367E-4</v>
          </cell>
          <cell r="AT77">
            <v>4.1828664518775335E-4</v>
          </cell>
          <cell r="AV77">
            <v>1</v>
          </cell>
          <cell r="AX77">
            <v>4.7317493794606483E-5</v>
          </cell>
          <cell r="AY77">
            <v>3.2649070720988119E-5</v>
          </cell>
          <cell r="BB77">
            <v>3.5488120345954857E-5</v>
          </cell>
          <cell r="BC77">
            <v>0</v>
          </cell>
          <cell r="BD77">
            <v>1.0883023573498487E-3</v>
          </cell>
          <cell r="BE77">
            <v>8.9335428292082789E-4</v>
          </cell>
        </row>
        <row r="78">
          <cell r="A78">
            <v>61</v>
          </cell>
          <cell r="B78" t="str">
            <v>L</v>
          </cell>
          <cell r="F78" t="str">
            <v>PRESSURE GAUGES</v>
          </cell>
          <cell r="G78">
            <v>1.5585220606141108E-2</v>
          </cell>
          <cell r="H78">
            <v>1.7929378825464728E-3</v>
          </cell>
          <cell r="I78">
            <v>8.4096091251904051E-3</v>
          </cell>
          <cell r="J78">
            <v>176000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2.0109934864185746E-4</v>
          </cell>
          <cell r="Q78">
            <v>2.0109934864185746E-4</v>
          </cell>
          <cell r="W78">
            <v>0</v>
          </cell>
          <cell r="X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J78">
            <v>1</v>
          </cell>
          <cell r="AK78">
            <v>1</v>
          </cell>
          <cell r="AL78">
            <v>0.5</v>
          </cell>
          <cell r="AN78">
            <v>3.0164902296278621E-4</v>
          </cell>
          <cell r="AO78">
            <v>2.41319218370229E-4</v>
          </cell>
          <cell r="AP78">
            <v>1.0000000000631022</v>
          </cell>
          <cell r="AQ78">
            <v>1</v>
          </cell>
          <cell r="AR78">
            <v>0.39999999999999997</v>
          </cell>
          <cell r="AS78">
            <v>5.0274837160464367E-4</v>
          </cell>
          <cell r="AT78">
            <v>4.1828664518775335E-4</v>
          </cell>
          <cell r="AV78">
            <v>1</v>
          </cell>
          <cell r="AX78">
            <v>4.7317493794606483E-5</v>
          </cell>
          <cell r="AY78">
            <v>3.2649070720988119E-5</v>
          </cell>
          <cell r="BB78">
            <v>3.5488120345954857E-5</v>
          </cell>
          <cell r="BC78">
            <v>0</v>
          </cell>
          <cell r="BD78">
            <v>1.0883023573498487E-3</v>
          </cell>
          <cell r="BE78">
            <v>8.9335428292082789E-4</v>
          </cell>
        </row>
        <row r="79">
          <cell r="A79">
            <v>62</v>
          </cell>
          <cell r="B79" t="str">
            <v>L</v>
          </cell>
          <cell r="F79" t="str">
            <v>TEMP. GAUGES</v>
          </cell>
          <cell r="G79">
            <v>1.5585220606141108E-2</v>
          </cell>
          <cell r="H79">
            <v>1.7929378825464728E-3</v>
          </cell>
          <cell r="I79">
            <v>8.4096091251904051E-3</v>
          </cell>
          <cell r="J79">
            <v>176000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2.0109934864185746E-4</v>
          </cell>
          <cell r="Q79">
            <v>2.0109934864185746E-4</v>
          </cell>
          <cell r="W79">
            <v>0</v>
          </cell>
          <cell r="X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J79">
            <v>1</v>
          </cell>
          <cell r="AK79">
            <v>1</v>
          </cell>
          <cell r="AL79">
            <v>0.5</v>
          </cell>
          <cell r="AN79">
            <v>3.0164902296278621E-4</v>
          </cell>
          <cell r="AO79">
            <v>2.41319218370229E-4</v>
          </cell>
          <cell r="AP79">
            <v>1.0000000000631022</v>
          </cell>
          <cell r="AQ79">
            <v>1</v>
          </cell>
          <cell r="AR79">
            <v>0.39999999999999997</v>
          </cell>
          <cell r="AS79">
            <v>5.0274837160464367E-4</v>
          </cell>
          <cell r="AT79">
            <v>4.1828664518775335E-4</v>
          </cell>
          <cell r="AV79">
            <v>1</v>
          </cell>
          <cell r="AX79">
            <v>4.7317493794606483E-5</v>
          </cell>
          <cell r="AY79">
            <v>3.2649070720988119E-5</v>
          </cell>
          <cell r="BB79">
            <v>3.5488120345954857E-5</v>
          </cell>
          <cell r="BC79">
            <v>0</v>
          </cell>
          <cell r="BD79">
            <v>1.0883023573498487E-3</v>
          </cell>
          <cell r="BE79">
            <v>8.9335428292082789E-4</v>
          </cell>
        </row>
        <row r="80">
          <cell r="A80">
            <v>63</v>
          </cell>
          <cell r="B80" t="str">
            <v>L</v>
          </cell>
          <cell r="F80" t="str">
            <v>LEVEL GAUGES</v>
          </cell>
          <cell r="G80">
            <v>1.5585220606141108E-2</v>
          </cell>
          <cell r="H80">
            <v>1.7929378825464728E-3</v>
          </cell>
          <cell r="I80">
            <v>8.4096091251904051E-3</v>
          </cell>
          <cell r="J80">
            <v>176000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2.0109934864185746E-4</v>
          </cell>
          <cell r="Q80">
            <v>2.0109934864185746E-4</v>
          </cell>
          <cell r="W80">
            <v>0</v>
          </cell>
          <cell r="X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1</v>
          </cell>
          <cell r="AK80">
            <v>1</v>
          </cell>
          <cell r="AL80">
            <v>0.5</v>
          </cell>
          <cell r="AN80">
            <v>3.0164902296278621E-4</v>
          </cell>
          <cell r="AO80">
            <v>2.41319218370229E-4</v>
          </cell>
          <cell r="AP80">
            <v>1.0000000000631022</v>
          </cell>
          <cell r="AQ80">
            <v>1</v>
          </cell>
          <cell r="AR80">
            <v>0.39999999999999997</v>
          </cell>
          <cell r="AS80">
            <v>5.0274837160464367E-4</v>
          </cell>
          <cell r="AT80">
            <v>4.1828664518775335E-4</v>
          </cell>
          <cell r="AV80">
            <v>1</v>
          </cell>
          <cell r="AX80">
            <v>4.7317493794606483E-5</v>
          </cell>
          <cell r="AY80">
            <v>3.2649070720988119E-5</v>
          </cell>
          <cell r="BB80">
            <v>3.5488120345954857E-5</v>
          </cell>
          <cell r="BC80">
            <v>0</v>
          </cell>
          <cell r="BD80">
            <v>1.0883023573498487E-3</v>
          </cell>
          <cell r="BE80">
            <v>8.9335428292082789E-4</v>
          </cell>
        </row>
        <row r="81">
          <cell r="A81">
            <v>64</v>
          </cell>
          <cell r="B81" t="str">
            <v>L</v>
          </cell>
          <cell r="F81" t="str">
            <v>LEVEL TRANSMITTER</v>
          </cell>
          <cell r="G81">
            <v>1.5585220606141108E-2</v>
          </cell>
          <cell r="H81">
            <v>1.7929378825464728E-3</v>
          </cell>
          <cell r="I81">
            <v>8.4096091251904051E-3</v>
          </cell>
          <cell r="J81">
            <v>176000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2.0109934864185746E-4</v>
          </cell>
          <cell r="Q81">
            <v>2.0109934864185746E-4</v>
          </cell>
          <cell r="W81">
            <v>0</v>
          </cell>
          <cell r="X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J81">
            <v>1</v>
          </cell>
          <cell r="AK81">
            <v>1</v>
          </cell>
          <cell r="AL81">
            <v>0.5</v>
          </cell>
          <cell r="AN81">
            <v>3.0164902296278621E-4</v>
          </cell>
          <cell r="AO81">
            <v>2.41319218370229E-4</v>
          </cell>
          <cell r="AP81">
            <v>1.0000000000631022</v>
          </cell>
          <cell r="AQ81">
            <v>1</v>
          </cell>
          <cell r="AR81">
            <v>0.39999999999999997</v>
          </cell>
          <cell r="AS81">
            <v>5.0274837160464367E-4</v>
          </cell>
          <cell r="AT81">
            <v>4.1828664518775335E-4</v>
          </cell>
          <cell r="AV81">
            <v>1</v>
          </cell>
          <cell r="AX81">
            <v>4.7317493794606483E-5</v>
          </cell>
          <cell r="AY81">
            <v>3.2649070720988119E-5</v>
          </cell>
          <cell r="BB81">
            <v>3.5488120345954857E-5</v>
          </cell>
          <cell r="BC81">
            <v>0</v>
          </cell>
          <cell r="BD81">
            <v>1.0883023573498487E-3</v>
          </cell>
          <cell r="BE81">
            <v>8.9335428292082789E-4</v>
          </cell>
        </row>
        <row r="82">
          <cell r="A82">
            <v>65</v>
          </cell>
          <cell r="B82" t="str">
            <v>L</v>
          </cell>
          <cell r="F82" t="str">
            <v>ORIFICE PLATES 7 RESTRICTION ORIFICES</v>
          </cell>
          <cell r="G82">
            <v>1.5585220606141108E-2</v>
          </cell>
          <cell r="H82">
            <v>1.7929378825464728E-3</v>
          </cell>
          <cell r="I82">
            <v>8.4096091251904051E-3</v>
          </cell>
          <cell r="J82">
            <v>176000</v>
          </cell>
          <cell r="L82">
            <v>1</v>
          </cell>
          <cell r="M82">
            <v>1</v>
          </cell>
          <cell r="N82">
            <v>1</v>
          </cell>
          <cell r="P82">
            <v>2.0109934864185746E-4</v>
          </cell>
          <cell r="Q82">
            <v>1.8098941377767171E-4</v>
          </cell>
          <cell r="W82">
            <v>0</v>
          </cell>
          <cell r="X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J82">
            <v>1</v>
          </cell>
          <cell r="AK82">
            <v>1</v>
          </cell>
          <cell r="AN82">
            <v>3.0164902296278621E-4</v>
          </cell>
          <cell r="AO82">
            <v>2.0109934864185748E-4</v>
          </cell>
          <cell r="AP82">
            <v>0.90000000005679193</v>
          </cell>
          <cell r="AQ82">
            <v>1</v>
          </cell>
          <cell r="AR82">
            <v>0</v>
          </cell>
          <cell r="AS82">
            <v>5.0274837160464367E-4</v>
          </cell>
          <cell r="AT82">
            <v>3.4186889270257858E-4</v>
          </cell>
          <cell r="AV82">
            <v>1</v>
          </cell>
          <cell r="AX82">
            <v>4.7317493794606483E-5</v>
          </cell>
          <cell r="AY82">
            <v>3.2649070720988119E-5</v>
          </cell>
          <cell r="BB82">
            <v>3.5488120345954857E-5</v>
          </cell>
          <cell r="BC82">
            <v>0</v>
          </cell>
          <cell r="BD82">
            <v>1.0883023573498487E-3</v>
          </cell>
          <cell r="BE82">
            <v>7.5660672584309597E-4</v>
          </cell>
        </row>
        <row r="83">
          <cell r="A83">
            <v>66</v>
          </cell>
          <cell r="B83" t="str">
            <v>F</v>
          </cell>
          <cell r="F83" t="str">
            <v>DISTRIBUTED CONTROL SYSTEM(DCS)</v>
          </cell>
          <cell r="G83">
            <v>9.7407628788381925E-2</v>
          </cell>
          <cell r="H83">
            <v>1.1205861765915455E-2</v>
          </cell>
          <cell r="I83">
            <v>1.4242345419085546E-2</v>
          </cell>
          <cell r="J83">
            <v>1100000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.1455799576129877E-3</v>
          </cell>
          <cell r="Q83">
            <v>1.1455799576129877E-3</v>
          </cell>
          <cell r="S83">
            <v>1</v>
          </cell>
          <cell r="T83">
            <v>1</v>
          </cell>
          <cell r="U83">
            <v>0.82</v>
          </cell>
          <cell r="W83">
            <v>1.7183699364194819E-3</v>
          </cell>
          <cell r="X83">
            <v>1.5213301837100476E-3</v>
          </cell>
          <cell r="AB83">
            <v>5.7278997880649387E-3</v>
          </cell>
          <cell r="AC83">
            <v>0</v>
          </cell>
          <cell r="AD83">
            <v>0.99999999998123978</v>
          </cell>
          <cell r="AE83">
            <v>0.88533333331672437</v>
          </cell>
          <cell r="AF83">
            <v>0</v>
          </cell>
          <cell r="AG83">
            <v>2.8639498940324693E-3</v>
          </cell>
          <cell r="AH83">
            <v>1.956956055554967E-3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V83">
            <v>0.82</v>
          </cell>
          <cell r="AX83">
            <v>5.3909645060178492E-4</v>
          </cell>
          <cell r="AY83">
            <v>3.0502077177580448E-4</v>
          </cell>
          <cell r="BB83">
            <v>4.0432233795133866E-4</v>
          </cell>
          <cell r="BC83">
            <v>0</v>
          </cell>
          <cell r="BD83">
            <v>1.2399218364683001E-2</v>
          </cell>
          <cell r="BE83">
            <v>4.9288869686538068E-3</v>
          </cell>
        </row>
        <row r="84">
          <cell r="A84">
            <v>67</v>
          </cell>
          <cell r="B84" t="str">
            <v>F</v>
          </cell>
          <cell r="F84" t="str">
            <v>EMERGENCY SHUT DOWN (ESD)SYSTEM</v>
          </cell>
          <cell r="G84">
            <v>0.15062761506276151</v>
          </cell>
          <cell r="H84">
            <v>1.7328337148929264E-2</v>
          </cell>
          <cell r="I84">
            <v>2.2023845052604105E-2</v>
          </cell>
          <cell r="J84">
            <v>1701000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.7714831889997201E-3</v>
          </cell>
          <cell r="Q84">
            <v>1.7714831889997201E-3</v>
          </cell>
          <cell r="S84">
            <v>1</v>
          </cell>
          <cell r="T84">
            <v>1</v>
          </cell>
          <cell r="U84">
            <v>0.82</v>
          </cell>
          <cell r="W84">
            <v>2.6572247834995813E-3</v>
          </cell>
          <cell r="X84">
            <v>2.3525296749916289E-3</v>
          </cell>
          <cell r="AB84">
            <v>8.8574159449986024E-3</v>
          </cell>
          <cell r="AC84">
            <v>0</v>
          </cell>
          <cell r="AD84">
            <v>0.99999999998123978</v>
          </cell>
          <cell r="AE84">
            <v>0.88533333331672437</v>
          </cell>
          <cell r="AF84">
            <v>0</v>
          </cell>
          <cell r="AG84">
            <v>4.4287079724993012E-3</v>
          </cell>
          <cell r="AH84">
            <v>3.0261656822718171E-3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V84">
            <v>0.82</v>
          </cell>
          <cell r="AX84">
            <v>8.3363914770330559E-4</v>
          </cell>
          <cell r="AY84">
            <v>4.7167302980967592E-4</v>
          </cell>
          <cell r="BB84">
            <v>6.2522936077747922E-4</v>
          </cell>
          <cell r="BC84">
            <v>0</v>
          </cell>
          <cell r="BD84">
            <v>1.9173700398477989E-2</v>
          </cell>
          <cell r="BE84">
            <v>7.621851576072842E-3</v>
          </cell>
        </row>
        <row r="85">
          <cell r="A85">
            <v>68</v>
          </cell>
          <cell r="B85" t="str">
            <v>F</v>
          </cell>
          <cell r="F85" t="str">
            <v>FIRE &amp; GAS DETECTION AND ALARM SYSTEM</v>
          </cell>
          <cell r="G85">
            <v>6.9048725952491646E-2</v>
          </cell>
          <cell r="H85">
            <v>7.9434279199750695E-3</v>
          </cell>
          <cell r="I85">
            <v>1.009588076411996E-2</v>
          </cell>
          <cell r="J85">
            <v>779750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8.1205997449884302E-4</v>
          </cell>
          <cell r="Q85">
            <v>8.1205997449884302E-4</v>
          </cell>
          <cell r="S85">
            <v>1</v>
          </cell>
          <cell r="T85">
            <v>1</v>
          </cell>
          <cell r="U85">
            <v>0.82</v>
          </cell>
          <cell r="W85">
            <v>1.2180899617482647E-3</v>
          </cell>
          <cell r="X85">
            <v>1.0784156461344635E-3</v>
          </cell>
          <cell r="AB85">
            <v>4.0602998724942147E-3</v>
          </cell>
          <cell r="AC85">
            <v>0</v>
          </cell>
          <cell r="AD85">
            <v>0.99999999998123978</v>
          </cell>
          <cell r="AE85">
            <v>0.88533333331672437</v>
          </cell>
          <cell r="AF85">
            <v>0</v>
          </cell>
          <cell r="AG85">
            <v>2.0301499362471074E-3</v>
          </cell>
          <cell r="AH85">
            <v>1.3872149857445323E-3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V85">
            <v>0.82</v>
          </cell>
          <cell r="AX85">
            <v>3.8214587032431074E-4</v>
          </cell>
          <cell r="AY85">
            <v>2.1621813344743963E-4</v>
          </cell>
          <cell r="BB85">
            <v>2.8660940274323303E-4</v>
          </cell>
          <cell r="BC85">
            <v>0</v>
          </cell>
          <cell r="BD85">
            <v>8.7893550180559738E-3</v>
          </cell>
          <cell r="BE85">
            <v>3.4939087398252787E-3</v>
          </cell>
        </row>
        <row r="86">
          <cell r="A86">
            <v>69</v>
          </cell>
          <cell r="B86" t="str">
            <v>L</v>
          </cell>
          <cell r="F86" t="str">
            <v>INSTRUMENT CABLE</v>
          </cell>
          <cell r="G86">
            <v>3.9848575413428969E-2</v>
          </cell>
          <cell r="H86">
            <v>4.584216176965414E-3</v>
          </cell>
          <cell r="I86">
            <v>2.1501841513270926E-2</v>
          </cell>
          <cell r="J86">
            <v>450000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5.1417447095929473E-4</v>
          </cell>
          <cell r="Q86">
            <v>5.1417447095929473E-4</v>
          </cell>
          <cell r="W86">
            <v>0</v>
          </cell>
          <cell r="X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J86">
            <v>1</v>
          </cell>
          <cell r="AN86">
            <v>7.7126170643894215E-4</v>
          </cell>
          <cell r="AO86">
            <v>2.5708723547964736E-4</v>
          </cell>
          <cell r="AP86">
            <v>1.0000000000631022</v>
          </cell>
          <cell r="AQ86">
            <v>0.5</v>
          </cell>
          <cell r="AR86">
            <v>0</v>
          </cell>
          <cell r="AS86">
            <v>1.285436177398237E-3</v>
          </cell>
          <cell r="AT86">
            <v>7.1984425937545815E-4</v>
          </cell>
          <cell r="AV86">
            <v>0</v>
          </cell>
          <cell r="AX86">
            <v>1.2098222845211888E-4</v>
          </cell>
          <cell r="AY86">
            <v>0</v>
          </cell>
          <cell r="BB86">
            <v>9.0736671339089144E-5</v>
          </cell>
          <cell r="BC86">
            <v>0</v>
          </cell>
          <cell r="BD86">
            <v>2.7825912545876813E-3</v>
          </cell>
          <cell r="BE86">
            <v>1.4911059658144002E-3</v>
          </cell>
        </row>
        <row r="87">
          <cell r="A87">
            <v>70</v>
          </cell>
          <cell r="B87" t="str">
            <v>L</v>
          </cell>
          <cell r="F87" t="str">
            <v>JUNCTION BOXES &amp; GLANDS</v>
          </cell>
          <cell r="G87">
            <v>2.7894002789400279E-2</v>
          </cell>
          <cell r="H87">
            <v>3.2089513238757897E-3</v>
          </cell>
          <cell r="I87">
            <v>1.5051289059289649E-2</v>
          </cell>
          <cell r="J87">
            <v>315000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3.5992212967150632E-4</v>
          </cell>
          <cell r="Q87">
            <v>3.5992212967150632E-4</v>
          </cell>
          <cell r="W87">
            <v>0</v>
          </cell>
          <cell r="X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J87">
            <v>1</v>
          </cell>
          <cell r="AK87">
            <v>0.33</v>
          </cell>
          <cell r="AL87">
            <v>0.33</v>
          </cell>
          <cell r="AN87">
            <v>5.3988319450725948E-4</v>
          </cell>
          <cell r="AO87">
            <v>2.8685793734819061E-4</v>
          </cell>
          <cell r="AP87">
            <v>1.0000000000631022</v>
          </cell>
          <cell r="AQ87">
            <v>0.66500000000000004</v>
          </cell>
          <cell r="AR87">
            <v>0.26400000000000001</v>
          </cell>
          <cell r="AS87">
            <v>8.998053241787658E-4</v>
          </cell>
          <cell r="AT87">
            <v>6.179143122427539E-4</v>
          </cell>
          <cell r="AV87">
            <v>0.33</v>
          </cell>
          <cell r="AX87">
            <v>8.4687559916483211E-5</v>
          </cell>
          <cell r="AY87">
            <v>1.9283357394583615E-5</v>
          </cell>
          <cell r="BB87">
            <v>6.3515669937362398E-5</v>
          </cell>
          <cell r="BC87">
            <v>0</v>
          </cell>
          <cell r="BD87">
            <v>1.9478138782113772E-3</v>
          </cell>
          <cell r="BE87">
            <v>1.2839777366570344E-3</v>
          </cell>
        </row>
        <row r="88">
          <cell r="A88">
            <v>71</v>
          </cell>
          <cell r="B88" t="str">
            <v>L</v>
          </cell>
          <cell r="F88" t="str">
            <v>INSTRUMENT CABLE TRAY &amp; TRAY ACCESSORIES</v>
          </cell>
          <cell r="G88">
            <v>2.7894002789400279E-2</v>
          </cell>
          <cell r="H88">
            <v>3.2089513238757897E-3</v>
          </cell>
          <cell r="I88">
            <v>1.5051289059289649E-2</v>
          </cell>
          <cell r="J88">
            <v>315000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3.5992212967150632E-4</v>
          </cell>
          <cell r="Q88">
            <v>3.5992212967150632E-4</v>
          </cell>
          <cell r="W88">
            <v>0</v>
          </cell>
          <cell r="X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J88">
            <v>1</v>
          </cell>
          <cell r="AK88">
            <v>1</v>
          </cell>
          <cell r="AL88">
            <v>1</v>
          </cell>
          <cell r="AM88">
            <v>1</v>
          </cell>
          <cell r="AN88">
            <v>5.3988319450725948E-4</v>
          </cell>
          <cell r="AO88">
            <v>5.3988319450725948E-4</v>
          </cell>
          <cell r="AP88">
            <v>1.0000000000631022</v>
          </cell>
          <cell r="AQ88">
            <v>1</v>
          </cell>
          <cell r="AR88">
            <v>1</v>
          </cell>
          <cell r="AS88">
            <v>8.998053241787658E-4</v>
          </cell>
          <cell r="AT88">
            <v>8.9980532420147767E-4</v>
          </cell>
          <cell r="AV88">
            <v>1</v>
          </cell>
          <cell r="AW88">
            <v>1</v>
          </cell>
          <cell r="AX88">
            <v>8.4687559916483211E-5</v>
          </cell>
          <cell r="AY88">
            <v>8.4687559916483211E-5</v>
          </cell>
          <cell r="BB88">
            <v>6.3515669937362398E-5</v>
          </cell>
          <cell r="BC88">
            <v>0</v>
          </cell>
          <cell r="BD88">
            <v>1.9478138782113772E-3</v>
          </cell>
          <cell r="BE88">
            <v>1.8842982082967268E-3</v>
          </cell>
        </row>
        <row r="89">
          <cell r="A89">
            <v>72</v>
          </cell>
          <cell r="B89" t="str">
            <v>F</v>
          </cell>
          <cell r="F89" t="str">
            <v>HOOK-UP MATERIALS</v>
          </cell>
          <cell r="G89">
            <v>2.7894002789400279E-2</v>
          </cell>
          <cell r="H89">
            <v>3.2089513238757897E-3</v>
          </cell>
          <cell r="I89">
            <v>4.0784898245563158E-3</v>
          </cell>
          <cell r="J89">
            <v>315000</v>
          </cell>
          <cell r="L89">
            <v>1</v>
          </cell>
          <cell r="M89">
            <v>1</v>
          </cell>
          <cell r="N89">
            <v>1</v>
          </cell>
          <cell r="P89">
            <v>3.2805244240735561E-4</v>
          </cell>
          <cell r="Q89">
            <v>2.9524719816662005E-4</v>
          </cell>
          <cell r="S89">
            <v>1</v>
          </cell>
          <cell r="T89">
            <v>1</v>
          </cell>
          <cell r="U89">
            <v>1</v>
          </cell>
          <cell r="W89">
            <v>4.9207866361103349E-4</v>
          </cell>
          <cell r="X89">
            <v>4.5927341937029788E-4</v>
          </cell>
          <cell r="AB89">
            <v>1.6402622120367781E-3</v>
          </cell>
          <cell r="AC89">
            <v>0</v>
          </cell>
          <cell r="AD89">
            <v>0.89999999998311586</v>
          </cell>
          <cell r="AE89">
            <v>0.93333333331582391</v>
          </cell>
          <cell r="AF89">
            <v>0</v>
          </cell>
          <cell r="AG89">
            <v>8.2013110601838904E-4</v>
          </cell>
          <cell r="AH89">
            <v>5.4019302182064491E-4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V89">
            <v>1</v>
          </cell>
          <cell r="AX89">
            <v>1.5437761994505658E-4</v>
          </cell>
          <cell r="AY89">
            <v>1.0652055777092952E-4</v>
          </cell>
          <cell r="BB89">
            <v>1.1578321495879244E-4</v>
          </cell>
          <cell r="BC89">
            <v>0</v>
          </cell>
          <cell r="BD89">
            <v>3.5506852589774051E-3</v>
          </cell>
          <cell r="BE89">
            <v>1.4012341971284922E-3</v>
          </cell>
        </row>
        <row r="90">
          <cell r="A90">
            <v>73</v>
          </cell>
          <cell r="B90" t="str">
            <v>F</v>
          </cell>
          <cell r="F90" t="str">
            <v>CONTROL VALVES</v>
          </cell>
          <cell r="G90">
            <v>2.0367049655752586E-2</v>
          </cell>
          <cell r="H90">
            <v>2.3430438237823227E-3</v>
          </cell>
          <cell r="I90">
            <v>2.9779449512633417E-3</v>
          </cell>
          <cell r="J90">
            <v>230000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2.3953035477362471E-4</v>
          </cell>
          <cell r="Q90">
            <v>2.3953035477362471E-4</v>
          </cell>
          <cell r="S90">
            <v>1</v>
          </cell>
          <cell r="T90">
            <v>1</v>
          </cell>
          <cell r="U90">
            <v>1</v>
          </cell>
          <cell r="W90">
            <v>3.5929553216043717E-4</v>
          </cell>
          <cell r="X90">
            <v>3.3534249668307469E-4</v>
          </cell>
          <cell r="AB90">
            <v>1.1976517738681238E-3</v>
          </cell>
          <cell r="AC90">
            <v>0</v>
          </cell>
          <cell r="AD90">
            <v>0.99999999998123978</v>
          </cell>
          <cell r="AE90">
            <v>0.93333333331582391</v>
          </cell>
          <cell r="AF90">
            <v>0</v>
          </cell>
          <cell r="AG90">
            <v>5.9882588693406188E-4</v>
          </cell>
          <cell r="AH90">
            <v>4.1837968633008231E-4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V90">
            <v>1</v>
          </cell>
          <cell r="AW90">
            <v>1</v>
          </cell>
          <cell r="AX90">
            <v>1.1272016694400958E-4</v>
          </cell>
          <cell r="AY90">
            <v>1.1272016694400958E-4</v>
          </cell>
          <cell r="BB90">
            <v>8.4540125208007184E-5</v>
          </cell>
          <cell r="BC90">
            <v>0</v>
          </cell>
          <cell r="BD90">
            <v>2.5925638398882644E-3</v>
          </cell>
          <cell r="BE90">
            <v>1.1059727047307913E-3</v>
          </cell>
        </row>
        <row r="91">
          <cell r="A91">
            <v>74</v>
          </cell>
          <cell r="B91" t="str">
            <v>F</v>
          </cell>
          <cell r="F91" t="str">
            <v>ACTUATED (ON/OFF) VALVES</v>
          </cell>
          <cell r="G91">
            <v>0.20012840096522105</v>
          </cell>
          <cell r="H91">
            <v>2.3022952355426299E-2</v>
          </cell>
          <cell r="I91">
            <v>2.9261546042848485E-2</v>
          </cell>
          <cell r="J91">
            <v>2260000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2.3536460947321384E-3</v>
          </cell>
          <cell r="Q91">
            <v>2.3536460947321384E-3</v>
          </cell>
          <cell r="S91">
            <v>1</v>
          </cell>
          <cell r="T91">
            <v>1</v>
          </cell>
          <cell r="U91">
            <v>1</v>
          </cell>
          <cell r="W91">
            <v>3.5304691420982078E-3</v>
          </cell>
          <cell r="X91">
            <v>3.2951045326249941E-3</v>
          </cell>
          <cell r="AB91">
            <v>1.1768230473660692E-2</v>
          </cell>
          <cell r="AC91">
            <v>0</v>
          </cell>
          <cell r="AD91">
            <v>0.99999999998123978</v>
          </cell>
          <cell r="AE91">
            <v>0.93333333331582391</v>
          </cell>
          <cell r="AF91">
            <v>0</v>
          </cell>
          <cell r="AG91">
            <v>5.8841152368303458E-3</v>
          </cell>
          <cell r="AH91">
            <v>4.1110351787216779E-3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V91">
            <v>1</v>
          </cell>
          <cell r="AX91">
            <v>1.1075981621454852E-3</v>
          </cell>
          <cell r="AY91">
            <v>7.642427319438117E-4</v>
          </cell>
          <cell r="BB91">
            <v>8.3069862160911395E-4</v>
          </cell>
          <cell r="BC91">
            <v>0</v>
          </cell>
          <cell r="BD91">
            <v>2.5474757731075982E-2</v>
          </cell>
          <cell r="BE91">
            <v>1.0524028538022622E-2</v>
          </cell>
        </row>
        <row r="92">
          <cell r="A92">
            <v>75</v>
          </cell>
          <cell r="B92" t="str">
            <v>F</v>
          </cell>
          <cell r="F92" t="str">
            <v>PRESSURE SAFETY VALVES (PSV)</v>
          </cell>
          <cell r="G92">
            <v>2.6565716942285982E-2</v>
          </cell>
          <cell r="H92">
            <v>3.0561441179769427E-3</v>
          </cell>
          <cell r="I92">
            <v>3.8842760233869676E-3</v>
          </cell>
          <cell r="J92">
            <v>300000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3.1243089753081485E-4</v>
          </cell>
          <cell r="Q92">
            <v>3.1243089753081485E-4</v>
          </cell>
          <cell r="S92">
            <v>1</v>
          </cell>
          <cell r="T92">
            <v>1</v>
          </cell>
          <cell r="U92">
            <v>1</v>
          </cell>
          <cell r="V92">
            <v>1</v>
          </cell>
          <cell r="W92">
            <v>4.6864634629622235E-4</v>
          </cell>
          <cell r="X92">
            <v>4.6864634629622235E-4</v>
          </cell>
          <cell r="AB92">
            <v>1.5621544876540745E-3</v>
          </cell>
          <cell r="AC92">
            <v>0</v>
          </cell>
          <cell r="AD92">
            <v>0.99999999998123978</v>
          </cell>
          <cell r="AE92">
            <v>0.99999999998124001</v>
          </cell>
          <cell r="AF92">
            <v>0</v>
          </cell>
          <cell r="AG92">
            <v>7.8107724382703726E-4</v>
          </cell>
          <cell r="AH92">
            <v>5.6237561554491663E-4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V92">
            <v>1</v>
          </cell>
          <cell r="AW92">
            <v>1</v>
          </cell>
          <cell r="AX92">
            <v>1.4702630470957772E-4</v>
          </cell>
          <cell r="AY92">
            <v>1.4702630470957772E-4</v>
          </cell>
          <cell r="BB92">
            <v>1.1026972853218327E-4</v>
          </cell>
          <cell r="BC92">
            <v>0</v>
          </cell>
          <cell r="BD92">
            <v>3.3816050085499101E-3</v>
          </cell>
          <cell r="BE92">
            <v>1.4904791640815316E-3</v>
          </cell>
        </row>
        <row r="93">
          <cell r="A93">
            <v>76</v>
          </cell>
          <cell r="B93" t="str">
            <v>L</v>
          </cell>
          <cell r="F93" t="str">
            <v>DIFFERENTIAL PRESSURE TRANSMITTER</v>
          </cell>
          <cell r="G93">
            <v>1.5585220606141108E-2</v>
          </cell>
          <cell r="H93">
            <v>1.7929378825464728E-3</v>
          </cell>
          <cell r="I93">
            <v>8.4096091251904051E-3</v>
          </cell>
          <cell r="J93">
            <v>176000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2.0109934864185746E-4</v>
          </cell>
          <cell r="Q93">
            <v>2.0109934864185746E-4</v>
          </cell>
          <cell r="W93">
            <v>0</v>
          </cell>
          <cell r="X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J93">
            <v>1</v>
          </cell>
          <cell r="AK93">
            <v>1</v>
          </cell>
          <cell r="AN93">
            <v>3.0164902296278621E-4</v>
          </cell>
          <cell r="AO93">
            <v>2.0109934864185748E-4</v>
          </cell>
          <cell r="AP93">
            <v>1.0000000000631022</v>
          </cell>
          <cell r="AQ93">
            <v>1</v>
          </cell>
          <cell r="AR93">
            <v>0</v>
          </cell>
          <cell r="AS93">
            <v>5.0274837160464367E-4</v>
          </cell>
          <cell r="AT93">
            <v>3.6197882756803325E-4</v>
          </cell>
          <cell r="AV93">
            <v>1</v>
          </cell>
          <cell r="AX93">
            <v>4.7317493794606483E-5</v>
          </cell>
          <cell r="AY93">
            <v>3.2649070720988119E-5</v>
          </cell>
          <cell r="BB93">
            <v>3.5488120345954857E-5</v>
          </cell>
          <cell r="BC93">
            <v>0</v>
          </cell>
          <cell r="BD93">
            <v>1.0883023573498487E-3</v>
          </cell>
          <cell r="BE93">
            <v>7.9682659557273636E-4</v>
          </cell>
        </row>
        <row r="94">
          <cell r="A94">
            <v>77</v>
          </cell>
          <cell r="B94" t="str">
            <v>L</v>
          </cell>
          <cell r="F94" t="str">
            <v>FLOW TRANSMITTER</v>
          </cell>
          <cell r="G94">
            <v>1.5585220606141108E-2</v>
          </cell>
          <cell r="H94">
            <v>1.7929378825464728E-3</v>
          </cell>
          <cell r="I94">
            <v>8.4096091251904051E-3</v>
          </cell>
          <cell r="J94">
            <v>176000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2.0109934864185746E-4</v>
          </cell>
          <cell r="Q94">
            <v>2.0109934864185746E-4</v>
          </cell>
          <cell r="W94">
            <v>0</v>
          </cell>
          <cell r="X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J94">
            <v>1</v>
          </cell>
          <cell r="AK94">
            <v>1</v>
          </cell>
          <cell r="AL94">
            <v>0.5</v>
          </cell>
          <cell r="AN94">
            <v>3.0164902296278621E-4</v>
          </cell>
          <cell r="AO94">
            <v>2.41319218370229E-4</v>
          </cell>
          <cell r="AP94">
            <v>1.0000000000631022</v>
          </cell>
          <cell r="AQ94">
            <v>1</v>
          </cell>
          <cell r="AR94">
            <v>0.39999999999999997</v>
          </cell>
          <cell r="AS94">
            <v>5.0274837160464367E-4</v>
          </cell>
          <cell r="AT94">
            <v>4.1828664518775335E-4</v>
          </cell>
          <cell r="AV94">
            <v>1</v>
          </cell>
          <cell r="AX94">
            <v>4.7317493794606483E-5</v>
          </cell>
          <cell r="AY94">
            <v>3.2649070720988119E-5</v>
          </cell>
          <cell r="BB94">
            <v>3.5488120345954857E-5</v>
          </cell>
          <cell r="BC94">
            <v>0</v>
          </cell>
          <cell r="BD94">
            <v>1.0883023573498487E-3</v>
          </cell>
          <cell r="BE94">
            <v>8.9335428292082789E-4</v>
          </cell>
        </row>
        <row r="95">
          <cell r="A95">
            <v>78</v>
          </cell>
          <cell r="B95" t="str">
            <v>L</v>
          </cell>
          <cell r="F95" t="str">
            <v>FLOW INDICATOR</v>
          </cell>
          <cell r="G95">
            <v>1.5585220606141108E-2</v>
          </cell>
          <cell r="H95">
            <v>1.7929378825464728E-3</v>
          </cell>
          <cell r="I95">
            <v>8.4096091251904051E-3</v>
          </cell>
          <cell r="J95">
            <v>176000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2.0109934864185746E-4</v>
          </cell>
          <cell r="Q95">
            <v>2.0109934864185746E-4</v>
          </cell>
          <cell r="W95">
            <v>0</v>
          </cell>
          <cell r="X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J95">
            <v>1</v>
          </cell>
          <cell r="AK95">
            <v>1</v>
          </cell>
          <cell r="AL95">
            <v>0.5</v>
          </cell>
          <cell r="AN95">
            <v>3.0164902296278621E-4</v>
          </cell>
          <cell r="AO95">
            <v>2.41319218370229E-4</v>
          </cell>
          <cell r="AP95">
            <v>1.0000000000631022</v>
          </cell>
          <cell r="AQ95">
            <v>1</v>
          </cell>
          <cell r="AR95">
            <v>0.39999999999999997</v>
          </cell>
          <cell r="AS95">
            <v>5.0274837160464367E-4</v>
          </cell>
          <cell r="AT95">
            <v>4.1828664518775335E-4</v>
          </cell>
          <cell r="AV95">
            <v>1</v>
          </cell>
          <cell r="AX95">
            <v>4.7317493794606483E-5</v>
          </cell>
          <cell r="AY95">
            <v>3.2649070720988119E-5</v>
          </cell>
          <cell r="BB95">
            <v>3.5488120345954857E-5</v>
          </cell>
          <cell r="BC95">
            <v>0</v>
          </cell>
          <cell r="BD95">
            <v>1.0883023573498487E-3</v>
          </cell>
          <cell r="BE95">
            <v>8.9335428292082789E-4</v>
          </cell>
        </row>
        <row r="96">
          <cell r="A96">
            <v>79</v>
          </cell>
          <cell r="B96" t="str">
            <v>L</v>
          </cell>
          <cell r="F96" t="str">
            <v>PIG SIGNALER/INDICATOR</v>
          </cell>
          <cell r="G96">
            <v>1.5585220606141108E-2</v>
          </cell>
          <cell r="H96">
            <v>1.7929378825464728E-3</v>
          </cell>
          <cell r="I96">
            <v>8.4096091251904051E-3</v>
          </cell>
          <cell r="J96">
            <v>176000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2.0109934864185746E-4</v>
          </cell>
          <cell r="Q96">
            <v>2.0109934864185746E-4</v>
          </cell>
          <cell r="W96">
            <v>0</v>
          </cell>
          <cell r="X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1</v>
          </cell>
          <cell r="AK96">
            <v>1</v>
          </cell>
          <cell r="AL96">
            <v>0.5</v>
          </cell>
          <cell r="AN96">
            <v>3.0164902296278621E-4</v>
          </cell>
          <cell r="AO96">
            <v>2.41319218370229E-4</v>
          </cell>
          <cell r="AP96">
            <v>1.0000000000631022</v>
          </cell>
          <cell r="AQ96">
            <v>1</v>
          </cell>
          <cell r="AR96">
            <v>0.39999999999999997</v>
          </cell>
          <cell r="AS96">
            <v>5.0274837160464367E-4</v>
          </cell>
          <cell r="AT96">
            <v>4.1828664518775335E-4</v>
          </cell>
          <cell r="AV96">
            <v>1</v>
          </cell>
          <cell r="AX96">
            <v>4.7317493794606483E-5</v>
          </cell>
          <cell r="AY96">
            <v>3.2649070720988119E-5</v>
          </cell>
          <cell r="BB96">
            <v>3.5488120345954857E-5</v>
          </cell>
          <cell r="BC96">
            <v>0</v>
          </cell>
          <cell r="BD96">
            <v>1.0883023573498487E-3</v>
          </cell>
          <cell r="BE96">
            <v>8.9335428292082789E-4</v>
          </cell>
        </row>
        <row r="97">
          <cell r="A97">
            <v>80</v>
          </cell>
          <cell r="B97" t="str">
            <v>L</v>
          </cell>
          <cell r="F97" t="str">
            <v>METERING SYSTEM</v>
          </cell>
          <cell r="G97">
            <v>2.6565716942285982E-2</v>
          </cell>
          <cell r="H97">
            <v>3.0561441179769427E-3</v>
          </cell>
          <cell r="I97">
            <v>1.4334561008847285E-2</v>
          </cell>
          <cell r="J97">
            <v>300000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3.4278298063952984E-4</v>
          </cell>
          <cell r="Q97">
            <v>3.4278298063952984E-4</v>
          </cell>
          <cell r="W97">
            <v>0</v>
          </cell>
          <cell r="X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N97">
            <v>5.1417447095929473E-4</v>
          </cell>
          <cell r="AO97">
            <v>0</v>
          </cell>
          <cell r="AP97">
            <v>1.0000000000631022</v>
          </cell>
          <cell r="AQ97">
            <v>0</v>
          </cell>
          <cell r="AR97">
            <v>0</v>
          </cell>
          <cell r="AS97">
            <v>8.5695745159882462E-4</v>
          </cell>
          <cell r="AT97">
            <v>3.4278298066116021E-4</v>
          </cell>
          <cell r="AV97">
            <v>0</v>
          </cell>
          <cell r="AX97">
            <v>8.0654818968079256E-5</v>
          </cell>
          <cell r="AY97">
            <v>0</v>
          </cell>
          <cell r="BB97">
            <v>6.0491114226059432E-5</v>
          </cell>
          <cell r="BC97">
            <v>0</v>
          </cell>
          <cell r="BD97">
            <v>1.8550608363917876E-3</v>
          </cell>
          <cell r="BE97">
            <v>6.8556596130069005E-4</v>
          </cell>
        </row>
        <row r="98">
          <cell r="A98">
            <v>81</v>
          </cell>
          <cell r="B98" t="str">
            <v>L</v>
          </cell>
          <cell r="F98" t="str">
            <v>PRESSURE SWITCH</v>
          </cell>
          <cell r="G98">
            <v>1.5585220606141108E-2</v>
          </cell>
          <cell r="H98">
            <v>1.7929378825464728E-3</v>
          </cell>
          <cell r="I98">
            <v>8.4096091251904051E-3</v>
          </cell>
          <cell r="J98">
            <v>176000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2.0109934864185746E-4</v>
          </cell>
          <cell r="Q98">
            <v>2.0109934864185746E-4</v>
          </cell>
          <cell r="W98">
            <v>0</v>
          </cell>
          <cell r="X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1</v>
          </cell>
          <cell r="AK98">
            <v>1</v>
          </cell>
          <cell r="AL98">
            <v>0.5</v>
          </cell>
          <cell r="AN98">
            <v>3.0164902296278621E-4</v>
          </cell>
          <cell r="AO98">
            <v>2.41319218370229E-4</v>
          </cell>
          <cell r="AP98">
            <v>1.0000000000631022</v>
          </cell>
          <cell r="AQ98">
            <v>1</v>
          </cell>
          <cell r="AR98">
            <v>0.39999999999999997</v>
          </cell>
          <cell r="AS98">
            <v>5.0274837160464367E-4</v>
          </cell>
          <cell r="AT98">
            <v>4.1828664518775335E-4</v>
          </cell>
          <cell r="AV98">
            <v>1</v>
          </cell>
          <cell r="AX98">
            <v>4.7317493794606483E-5</v>
          </cell>
          <cell r="AY98">
            <v>3.2649070720988119E-5</v>
          </cell>
          <cell r="BB98">
            <v>3.5488120345954857E-5</v>
          </cell>
          <cell r="BC98">
            <v>0</v>
          </cell>
          <cell r="BD98">
            <v>1.0883023573498487E-3</v>
          </cell>
          <cell r="BE98">
            <v>8.9335428292082789E-4</v>
          </cell>
        </row>
        <row r="99">
          <cell r="A99">
            <v>82</v>
          </cell>
          <cell r="B99" t="str">
            <v>L</v>
          </cell>
          <cell r="F99" t="str">
            <v>TEMP.SWITCH</v>
          </cell>
          <cell r="G99">
            <v>1.5585220606141108E-2</v>
          </cell>
          <cell r="H99">
            <v>1.7929378825464728E-3</v>
          </cell>
          <cell r="I99">
            <v>8.4096091251904051E-3</v>
          </cell>
          <cell r="J99">
            <v>176000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2.0109934864185746E-4</v>
          </cell>
          <cell r="Q99">
            <v>2.0109934864185746E-4</v>
          </cell>
          <cell r="W99">
            <v>0</v>
          </cell>
          <cell r="X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J99">
            <v>1</v>
          </cell>
          <cell r="AK99">
            <v>1</v>
          </cell>
          <cell r="AL99">
            <v>0.5</v>
          </cell>
          <cell r="AN99">
            <v>3.0164902296278621E-4</v>
          </cell>
          <cell r="AO99">
            <v>2.41319218370229E-4</v>
          </cell>
          <cell r="AP99">
            <v>1.0000000000631022</v>
          </cell>
          <cell r="AQ99">
            <v>1</v>
          </cell>
          <cell r="AR99">
            <v>0.39999999999999997</v>
          </cell>
          <cell r="AS99">
            <v>5.0274837160464367E-4</v>
          </cell>
          <cell r="AT99">
            <v>4.1828664518775335E-4</v>
          </cell>
          <cell r="AV99">
            <v>1</v>
          </cell>
          <cell r="AX99">
            <v>4.7317493794606483E-5</v>
          </cell>
          <cell r="AY99">
            <v>3.2649070720988119E-5</v>
          </cell>
          <cell r="BB99">
            <v>3.5488120345954857E-5</v>
          </cell>
          <cell r="BC99">
            <v>0</v>
          </cell>
          <cell r="BD99">
            <v>1.0883023573498487E-3</v>
          </cell>
          <cell r="BE99">
            <v>8.9335428292082789E-4</v>
          </cell>
        </row>
        <row r="100">
          <cell r="A100">
            <v>83</v>
          </cell>
          <cell r="B100" t="str">
            <v>L</v>
          </cell>
          <cell r="F100" t="str">
            <v>LEVEL SWITCH</v>
          </cell>
          <cell r="G100">
            <v>1.5585220606141108E-2</v>
          </cell>
          <cell r="H100">
            <v>1.7929378825464728E-3</v>
          </cell>
          <cell r="I100">
            <v>8.4096091251904051E-3</v>
          </cell>
          <cell r="J100">
            <v>176000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2.0109934864185746E-4</v>
          </cell>
          <cell r="Q100">
            <v>2.0109934864185746E-4</v>
          </cell>
          <cell r="W100">
            <v>0</v>
          </cell>
          <cell r="X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J100">
            <v>1</v>
          </cell>
          <cell r="AK100">
            <v>1</v>
          </cell>
          <cell r="AL100">
            <v>0.5</v>
          </cell>
          <cell r="AN100">
            <v>3.0164902296278621E-4</v>
          </cell>
          <cell r="AO100">
            <v>2.41319218370229E-4</v>
          </cell>
          <cell r="AP100">
            <v>1.0000000000631022</v>
          </cell>
          <cell r="AQ100">
            <v>1</v>
          </cell>
          <cell r="AR100">
            <v>0.39999999999999997</v>
          </cell>
          <cell r="AS100">
            <v>5.0274837160464367E-4</v>
          </cell>
          <cell r="AT100">
            <v>4.1828664518775335E-4</v>
          </cell>
          <cell r="AV100">
            <v>1</v>
          </cell>
          <cell r="AW100">
            <v>1</v>
          </cell>
          <cell r="AX100">
            <v>4.7317493794606483E-5</v>
          </cell>
          <cell r="AY100">
            <v>4.7317493794606476E-5</v>
          </cell>
          <cell r="BB100">
            <v>3.5488120345954857E-5</v>
          </cell>
          <cell r="BC100">
            <v>0</v>
          </cell>
          <cell r="BD100">
            <v>1.0883023573498487E-3</v>
          </cell>
          <cell r="BE100">
            <v>9.0802270599444636E-4</v>
          </cell>
        </row>
        <row r="101">
          <cell r="A101">
            <v>84</v>
          </cell>
          <cell r="B101" t="str">
            <v>L</v>
          </cell>
          <cell r="F101" t="str">
            <v>ULTRASNOIC FLOW METER (Additional)</v>
          </cell>
          <cell r="G101">
            <v>1.8684554249407806E-2</v>
          </cell>
          <cell r="H101">
            <v>2.1494880296437828E-3</v>
          </cell>
          <cell r="I101">
            <v>1.0081974576222589E-2</v>
          </cell>
          <cell r="J101">
            <v>211000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2.4109069638313595E-4</v>
          </cell>
          <cell r="Q101">
            <v>2.4109069638313595E-4</v>
          </cell>
          <cell r="W101">
            <v>0</v>
          </cell>
          <cell r="X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1</v>
          </cell>
          <cell r="AK101">
            <v>1</v>
          </cell>
          <cell r="AL101">
            <v>0.75</v>
          </cell>
          <cell r="AN101">
            <v>3.6163604457470393E-4</v>
          </cell>
          <cell r="AO101">
            <v>3.1341790529807676E-4</v>
          </cell>
          <cell r="AP101">
            <v>1.0000000000631022</v>
          </cell>
          <cell r="AQ101">
            <v>1</v>
          </cell>
          <cell r="AR101">
            <v>0.6</v>
          </cell>
          <cell r="AS101">
            <v>6.0272674095783994E-4</v>
          </cell>
          <cell r="AT101">
            <v>5.3522134598577519E-4</v>
          </cell>
          <cell r="AV101">
            <v>1</v>
          </cell>
          <cell r="AX101">
            <v>5.6727222674215737E-5</v>
          </cell>
          <cell r="AY101">
            <v>3.9141783648457354E-5</v>
          </cell>
          <cell r="BB101">
            <v>4.2545417005661793E-5</v>
          </cell>
          <cell r="BC101">
            <v>0</v>
          </cell>
          <cell r="BD101">
            <v>1.3047261215955572E-3</v>
          </cell>
          <cell r="BE101">
            <v>1.1288717313154453E-3</v>
          </cell>
        </row>
        <row r="102">
          <cell r="A102">
            <v>85</v>
          </cell>
          <cell r="B102" t="str">
            <v>F</v>
          </cell>
          <cell r="F102" t="str">
            <v>SELF REGULATING VALVES (Additional)</v>
          </cell>
          <cell r="G102">
            <v>4.6047242699962364E-3</v>
          </cell>
          <cell r="H102">
            <v>5.2973164711600333E-4</v>
          </cell>
          <cell r="I102">
            <v>6.7327451072040766E-4</v>
          </cell>
          <cell r="J102">
            <v>52000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5.4154688905341244E-5</v>
          </cell>
          <cell r="Q102">
            <v>5.4154688905341244E-5</v>
          </cell>
          <cell r="S102">
            <v>1</v>
          </cell>
          <cell r="T102">
            <v>1</v>
          </cell>
          <cell r="U102">
            <v>1</v>
          </cell>
          <cell r="W102">
            <v>8.123203335801188E-5</v>
          </cell>
          <cell r="X102">
            <v>7.5816564467477744E-5</v>
          </cell>
          <cell r="AB102">
            <v>2.7077344452670622E-4</v>
          </cell>
          <cell r="AC102">
            <v>0</v>
          </cell>
          <cell r="AD102">
            <v>0.99999999998123978</v>
          </cell>
          <cell r="AE102">
            <v>0.93333333331582391</v>
          </cell>
          <cell r="AF102">
            <v>0</v>
          </cell>
          <cell r="AG102">
            <v>1.3538672226335311E-4</v>
          </cell>
          <cell r="AH102">
            <v>9.4590189952888177E-5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V102">
            <v>1</v>
          </cell>
          <cell r="AW102">
            <v>1</v>
          </cell>
          <cell r="AX102">
            <v>2.5484559482993468E-5</v>
          </cell>
          <cell r="AY102">
            <v>2.5484559482993468E-5</v>
          </cell>
          <cell r="BB102">
            <v>1.9113419612245099E-5</v>
          </cell>
          <cell r="BC102">
            <v>0</v>
          </cell>
          <cell r="BD102">
            <v>5.8614486814865098E-4</v>
          </cell>
          <cell r="BE102">
            <v>2.5004600280870062E-4</v>
          </cell>
        </row>
        <row r="103">
          <cell r="A103">
            <v>86</v>
          </cell>
          <cell r="B103" t="str">
            <v>L</v>
          </cell>
          <cell r="F103" t="str">
            <v>INSTRUMENT EARTHING CABLE&amp;ACCESSORIES</v>
          </cell>
          <cell r="G103">
            <v>8.8552389807619938E-3</v>
          </cell>
          <cell r="H103">
            <v>1.0187147059923141E-3</v>
          </cell>
          <cell r="I103">
            <v>4.7781870029490938E-3</v>
          </cell>
          <cell r="J103">
            <v>100000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.1426099354650991E-4</v>
          </cell>
          <cell r="Q103">
            <v>1.1426099354650991E-4</v>
          </cell>
          <cell r="W103">
            <v>0</v>
          </cell>
          <cell r="X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N103">
            <v>1.7139149031976489E-4</v>
          </cell>
          <cell r="AO103">
            <v>0</v>
          </cell>
          <cell r="AP103">
            <v>1.0000000000631022</v>
          </cell>
          <cell r="AQ103">
            <v>0</v>
          </cell>
          <cell r="AR103">
            <v>0</v>
          </cell>
          <cell r="AS103">
            <v>2.856524838662748E-4</v>
          </cell>
          <cell r="AT103">
            <v>1.1426099355372006E-4</v>
          </cell>
          <cell r="AV103">
            <v>0</v>
          </cell>
          <cell r="AX103">
            <v>2.6884939656026412E-5</v>
          </cell>
          <cell r="AY103">
            <v>0</v>
          </cell>
          <cell r="BB103">
            <v>2.0163704742019804E-5</v>
          </cell>
          <cell r="BC103">
            <v>0</v>
          </cell>
          <cell r="BD103">
            <v>6.1835361213059587E-4</v>
          </cell>
          <cell r="BE103">
            <v>2.2852198710022998E-4</v>
          </cell>
        </row>
        <row r="104">
          <cell r="A104">
            <v>87</v>
          </cell>
          <cell r="B104" t="str">
            <v>F</v>
          </cell>
          <cell r="F104" t="str">
            <v>FLOATING VALVES</v>
          </cell>
          <cell r="G104">
            <v>3.5420955923047975E-2</v>
          </cell>
          <cell r="H104">
            <v>4.0748588239692563E-3</v>
          </cell>
          <cell r="I104">
            <v>5.1790346978492895E-3</v>
          </cell>
          <cell r="J104">
            <v>400000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4.165745300410865E-4</v>
          </cell>
          <cell r="Q104">
            <v>4.165745300410865E-4</v>
          </cell>
          <cell r="S104">
            <v>1</v>
          </cell>
          <cell r="T104">
            <v>1</v>
          </cell>
          <cell r="U104">
            <v>1</v>
          </cell>
          <cell r="V104">
            <v>1</v>
          </cell>
          <cell r="W104">
            <v>6.2486179506162981E-4</v>
          </cell>
          <cell r="X104">
            <v>6.2486179506162981E-4</v>
          </cell>
          <cell r="Y104">
            <v>1</v>
          </cell>
          <cell r="Z104">
            <v>1</v>
          </cell>
          <cell r="AA104">
            <v>1</v>
          </cell>
          <cell r="AB104">
            <v>2.0828726502054324E-3</v>
          </cell>
          <cell r="AC104">
            <v>2.0828726502054324E-3</v>
          </cell>
          <cell r="AD104">
            <v>0.99999999998123978</v>
          </cell>
          <cell r="AE104">
            <v>0.99999999998124001</v>
          </cell>
          <cell r="AF104">
            <v>1</v>
          </cell>
          <cell r="AG104">
            <v>1.0414363251027162E-3</v>
          </cell>
          <cell r="AH104">
            <v>1.0414363250886493E-3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V104">
            <v>1</v>
          </cell>
          <cell r="AW104">
            <v>1</v>
          </cell>
          <cell r="AX104">
            <v>1.9603507294610359E-4</v>
          </cell>
          <cell r="AY104">
            <v>1.9603507294610359E-4</v>
          </cell>
          <cell r="BB104">
            <v>1.4702630470957769E-4</v>
          </cell>
          <cell r="BC104">
            <v>0</v>
          </cell>
          <cell r="BD104">
            <v>4.5088066780665462E-3</v>
          </cell>
          <cell r="BE104">
            <v>4.3617803733429026E-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ed"/>
      <sheetName val="Heat"/>
      <sheetName val="Off gas ex Platformer"/>
      <sheetName val="Graph (LGEN)"/>
      <sheetName val="out_prog"/>
      <sheetName val="선적schedule (2)"/>
      <sheetName val="Input"/>
      <sheetName val="Design Spreadsheet Thiopaq FG s"/>
      <sheetName val="14910"/>
      <sheetName val="Settings"/>
      <sheetName val="BOM"/>
      <sheetName val="Page 1"/>
      <sheetName val="Page 2"/>
      <sheetName val="RFP002"/>
      <sheetName val="SINT"/>
      <sheetName val="H2O (air, acid gas)"/>
      <sheetName val="ESDV-0005"/>
      <sheetName val="old"/>
      <sheetName val="procurement"/>
      <sheetName val="MDR"/>
      <sheetName val="BID2"/>
      <sheetName val="CIV"/>
      <sheetName val="Glycol Exchanger"/>
      <sheetName val="GeneralFeedDevices_Labels"/>
      <sheetName val="Sheet3"/>
      <sheetName val="PROG"/>
      <sheetName val="Day Prop."/>
      <sheetName val="CAT_5"/>
      <sheetName val="CalmingSection_Labels"/>
      <sheetName val="Welcome"/>
      <sheetName val="General"/>
      <sheetName val="FIXED EQUIPMENT"/>
      <sheetName val="Off_gas_ex_Platformer"/>
      <sheetName val="Graph_(LGEN)"/>
      <sheetName val="선적schedule_(2)"/>
      <sheetName val="Design_Spreadsheet_Thiopaq_FG_s"/>
      <sheetName val="Page_1"/>
      <sheetName val="Page_2"/>
      <sheetName val="H2O_(air,_acid_gas)"/>
      <sheetName val="200"/>
      <sheetName val="Sheet1"/>
      <sheetName val="GD01"/>
      <sheetName val="집계표"/>
      <sheetName val="개시대사 (2)"/>
      <sheetName val="PLAN QTY"/>
      <sheetName val="Eng.det"/>
      <sheetName val="XL4Poppy"/>
      <sheetName val="Validation Tables"/>
      <sheetName val="PDATE"/>
      <sheetName val="PRC_PROG "/>
      <sheetName val="ENG_PROG"/>
      <sheetName val="COVER"/>
      <sheetName val="inst type"/>
      <sheetName val="جدول 2"/>
      <sheetName val="Temporary"/>
      <sheetName val="Equipment"/>
      <sheetName val="U1_TOT"/>
      <sheetName val="استخراج"/>
    </sheetNames>
    <sheetDataSet>
      <sheetData sheetId="0">
        <row r="17">
          <cell r="E17">
            <v>3.5000000000000003E-2</v>
          </cell>
        </row>
      </sheetData>
      <sheetData sheetId="1" refreshError="1">
        <row r="17">
          <cell r="E17">
            <v>3.500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근로자동원"/>
      <sheetName val="Install Status"/>
      <sheetName val="Staff Mob. Plan"/>
      <sheetName val="M.P Mob. Plan"/>
      <sheetName val="Eq. Mobilization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18Oct"/>
      <sheetName val="PROGRESS_DETAILS_18Oct"/>
      <sheetName val="P3_ONSHORE(SPP1)"/>
      <sheetName val="P3_HOOKUP"/>
      <sheetName val="P3_OFFCOMM"/>
      <sheetName val="PROGRESS_DETAILS"/>
      <sheetName val="SUMMARY"/>
      <sheetName val="SUMMARY (2)"/>
      <sheetName val="Progress_Curve"/>
      <sheetName val="Table"/>
      <sheetName val="Week_Actual_vs_Target"/>
      <sheetName val="Heat"/>
      <sheetName val="Progress Report (P3)"/>
    </sheetNames>
    <sheetDataSet>
      <sheetData sheetId="0" refreshError="1"/>
      <sheetData sheetId="1" refreshError="1"/>
      <sheetData sheetId="2" refreshError="1">
        <row r="1">
          <cell r="D1" t="str">
            <v xml:space="preserve"> PCT  </v>
          </cell>
          <cell r="E1" t="str">
            <v xml:space="preserve">RUT  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Names"/>
      <sheetName val="Invoice Status"/>
      <sheetName val="TOTAL  SUMMARY"/>
      <sheetName val="Piping3"/>
      <sheetName val="Piping4"/>
      <sheetName val=" SUMMARY OF STEEL STR"/>
      <sheetName val="Steel Structures"/>
      <sheetName val="SAFETY"/>
      <sheetName val="Electrical"/>
      <sheetName val="INSTRUMENT "/>
      <sheetName val="SUMMARY EQUIPMENT"/>
      <sheetName val="FURNACE "/>
      <sheetName val="FLARE"/>
      <sheetName val="REACTOR"/>
      <sheetName val="TOWER"/>
      <sheetName val="EXCHANGER"/>
      <sheetName val="DRUM"/>
      <sheetName val="Z EQUIPMENT"/>
      <sheetName val="PUMP"/>
      <sheetName val="COMPRESSOR"/>
      <sheetName val="EXPANDER"/>
      <sheetName val="TANK"/>
      <sheetName val="PACKAGE"/>
      <sheetName val="GENERAL"/>
      <sheetName val="SAND BLAST"/>
      <sheetName val="INSULATION "/>
      <sheetName val="MOBILIZATION"/>
      <sheetName val="TRANSPORTION "/>
      <sheetName val="Main Report"/>
      <sheetName val="Weights Report"/>
      <sheetName val="Main Report (2)"/>
      <sheetName val="hourly salary"/>
      <sheetName val="Original"/>
      <sheetName val="본지점중"/>
      <sheetName val="Sheet1"/>
      <sheetName val="개시대사 (2)"/>
      <sheetName val="TL"/>
      <sheetName val="PROG"/>
      <sheetName val="S-Curve Physical"/>
      <sheetName val="RFP002"/>
      <sheetName val="Heat"/>
      <sheetName val="SINT"/>
      <sheetName val="GCP_prec"/>
      <sheetName val="Daily Report-83-04-16"/>
      <sheetName val="예산M11A"/>
      <sheetName val="All"/>
      <sheetName val="استخراج"/>
      <sheetName val="Feed"/>
      <sheetName val="Coding"/>
      <sheetName val="PRC_PROG "/>
      <sheetName val="ENG_PROG"/>
      <sheetName val="Test Package No"/>
      <sheetName val="Invoice_Status"/>
      <sheetName val="TOTAL__SUMMARY"/>
      <sheetName val="_SUMMARY_OF_STEEL_STR"/>
      <sheetName val="Steel_Structures"/>
      <sheetName val="INSTRUMENT_"/>
      <sheetName val="SUMMARY_EQUIPMENT"/>
      <sheetName val="FURNACE_"/>
      <sheetName val="Z_EQUIPMENT"/>
      <sheetName val="SAND_BLAST"/>
      <sheetName val="INSULATION_"/>
      <sheetName val="TRANSPORTION_"/>
      <sheetName val="Main_Report"/>
      <sheetName val="Weights_Report"/>
      <sheetName val="Main_Report_(2)"/>
      <sheetName val="hourly_salary"/>
      <sheetName val="S-Curve_Physical"/>
      <sheetName val="개시대사_(2)"/>
      <sheetName val="Invoice_Status5"/>
      <sheetName val="TOTAL__SUMMARY5"/>
      <sheetName val="_SUMMARY_OF_STEEL_STR5"/>
      <sheetName val="Steel_Structures5"/>
      <sheetName val="INSTRUMENT_5"/>
      <sheetName val="SUMMARY_EQUIPMENT5"/>
      <sheetName val="FURNACE_5"/>
      <sheetName val="Z_EQUIPMENT5"/>
      <sheetName val="SAND_BLAST5"/>
      <sheetName val="INSULATION_5"/>
      <sheetName val="TRANSPORTION_5"/>
      <sheetName val="Main_Report5"/>
      <sheetName val="Weights_Report5"/>
      <sheetName val="Main_Report_(2)5"/>
      <sheetName val="hourly_salary5"/>
      <sheetName val="S-Curve_Physical5"/>
      <sheetName val="개시대사_(2)4"/>
      <sheetName val="Invoice_Status3"/>
      <sheetName val="TOTAL__SUMMARY3"/>
      <sheetName val="_SUMMARY_OF_STEEL_STR3"/>
      <sheetName val="Steel_Structures3"/>
      <sheetName val="INSTRUMENT_3"/>
      <sheetName val="SUMMARY_EQUIPMENT3"/>
      <sheetName val="FURNACE_3"/>
      <sheetName val="Z_EQUIPMENT3"/>
      <sheetName val="SAND_BLAST3"/>
      <sheetName val="INSULATION_3"/>
      <sheetName val="TRANSPORTION_3"/>
      <sheetName val="Main_Report3"/>
      <sheetName val="Weights_Report3"/>
      <sheetName val="Main_Report_(2)3"/>
      <sheetName val="hourly_salary3"/>
      <sheetName val="S-Curve_Physical3"/>
      <sheetName val="개시대사_(2)2"/>
      <sheetName val="Invoice_Status1"/>
      <sheetName val="TOTAL__SUMMARY1"/>
      <sheetName val="_SUMMARY_OF_STEEL_STR1"/>
      <sheetName val="Steel_Structures1"/>
      <sheetName val="INSTRUMENT_1"/>
      <sheetName val="SUMMARY_EQUIPMENT1"/>
      <sheetName val="FURNACE_1"/>
      <sheetName val="Z_EQUIPMENT1"/>
      <sheetName val="SAND_BLAST1"/>
      <sheetName val="INSULATION_1"/>
      <sheetName val="TRANSPORTION_1"/>
      <sheetName val="Main_Report1"/>
      <sheetName val="Weights_Report1"/>
      <sheetName val="Main_Report_(2)1"/>
      <sheetName val="hourly_salary1"/>
      <sheetName val="S-Curve_Physical1"/>
      <sheetName val="개시대사_(2)1"/>
      <sheetName val="Invoice_Status2"/>
      <sheetName val="TOTAL__SUMMARY2"/>
      <sheetName val="_SUMMARY_OF_STEEL_STR2"/>
      <sheetName val="Steel_Structures2"/>
      <sheetName val="INSTRUMENT_2"/>
      <sheetName val="SUMMARY_EQUIPMENT2"/>
      <sheetName val="FURNACE_2"/>
      <sheetName val="Z_EQUIPMENT2"/>
      <sheetName val="SAND_BLAST2"/>
      <sheetName val="INSULATION_2"/>
      <sheetName val="TRANSPORTION_2"/>
      <sheetName val="Main_Report2"/>
      <sheetName val="Weights_Report2"/>
      <sheetName val="Main_Report_(2)2"/>
      <sheetName val="hourly_salary2"/>
      <sheetName val="S-Curve_Physical2"/>
      <sheetName val="Invoice_Status4"/>
      <sheetName val="TOTAL__SUMMARY4"/>
      <sheetName val="_SUMMARY_OF_STEEL_STR4"/>
      <sheetName val="Steel_Structures4"/>
      <sheetName val="INSTRUMENT_4"/>
      <sheetName val="SUMMARY_EQUIPMENT4"/>
      <sheetName val="FURNACE_4"/>
      <sheetName val="Z_EQUIPMENT4"/>
      <sheetName val="SAND_BLAST4"/>
      <sheetName val="INSULATION_4"/>
      <sheetName val="TRANSPORTION_4"/>
      <sheetName val="Main_Report4"/>
      <sheetName val="Weights_Report4"/>
      <sheetName val="Main_Report_(2)4"/>
      <sheetName val="hourly_salary4"/>
      <sheetName val="S-Curve_Physical4"/>
      <sheetName val="개시대사_(2)3"/>
      <sheetName val="Invoice_Status6"/>
      <sheetName val="TOTAL__SUMMARY6"/>
      <sheetName val="_SUMMARY_OF_STEEL_STR6"/>
      <sheetName val="Steel_Structures6"/>
      <sheetName val="INSTRUMENT_6"/>
      <sheetName val="SUMMARY_EQUIPMENT6"/>
      <sheetName val="FURNACE_6"/>
      <sheetName val="Z_EQUIPMENT6"/>
      <sheetName val="SAND_BLAST6"/>
      <sheetName val="INSULATION_6"/>
      <sheetName val="TRANSPORTION_6"/>
      <sheetName val="Main_Report6"/>
      <sheetName val="Weights_Report6"/>
      <sheetName val="Main_Report_(2)6"/>
      <sheetName val="hourly_salary6"/>
      <sheetName val="S-Curve_Physical6"/>
      <sheetName val="개시대사_(2)5"/>
      <sheetName val="Invoice_Status7"/>
      <sheetName val="TOTAL__SUMMARY7"/>
      <sheetName val="_SUMMARY_OF_STEEL_STR7"/>
      <sheetName val="Steel_Structures7"/>
      <sheetName val="INSTRUMENT_7"/>
      <sheetName val="SUMMARY_EQUIPMENT7"/>
      <sheetName val="FURNACE_7"/>
      <sheetName val="Z_EQUIPMENT7"/>
      <sheetName val="SAND_BLAST7"/>
      <sheetName val="INSULATION_7"/>
      <sheetName val="TRANSPORTION_7"/>
      <sheetName val="Main_Report7"/>
      <sheetName val="Weights_Report7"/>
      <sheetName val="Main_Report_(2)7"/>
      <sheetName val="hourly_salary7"/>
      <sheetName val="S-Curve_Physical7"/>
      <sheetName val="개시대사_(2)6"/>
      <sheetName val="Invoice_Status8"/>
      <sheetName val="TOTAL__SUMMARY8"/>
      <sheetName val="_SUMMARY_OF_STEEL_STR8"/>
      <sheetName val="Steel_Structures8"/>
      <sheetName val="INSTRUMENT_8"/>
      <sheetName val="SUMMARY_EQUIPMENT8"/>
      <sheetName val="FURNACE_8"/>
      <sheetName val="Z_EQUIPMENT8"/>
      <sheetName val="SAND_BLAST8"/>
      <sheetName val="INSULATION_8"/>
      <sheetName val="TRANSPORTION_8"/>
      <sheetName val="Main_Report8"/>
      <sheetName val="Weights_Report8"/>
      <sheetName val="Main_Report_(2)8"/>
      <sheetName val="hourly_salary8"/>
      <sheetName val="S-Curve_Physical8"/>
      <sheetName val="개시대사_(2)7"/>
      <sheetName val="Invoice_Status9"/>
      <sheetName val="TOTAL__SUMMARY9"/>
      <sheetName val="_SUMMARY_OF_STEEL_STR9"/>
      <sheetName val="Steel_Structures9"/>
      <sheetName val="INSTRUMENT_9"/>
      <sheetName val="SUMMARY_EQUIPMENT9"/>
      <sheetName val="FURNACE_9"/>
      <sheetName val="Z_EQUIPMENT9"/>
      <sheetName val="SAND_BLAST9"/>
      <sheetName val="INSULATION_9"/>
      <sheetName val="TRANSPORTION_9"/>
      <sheetName val="Main_Report9"/>
      <sheetName val="Weights_Report9"/>
      <sheetName val="Main_Report_(2)9"/>
      <sheetName val="hourly_salary9"/>
      <sheetName val="S-Curve_Physical9"/>
      <sheetName val="개시대사_(2)8"/>
      <sheetName val="Invoice_Status10"/>
      <sheetName val="TOTAL__SUMMARY10"/>
      <sheetName val="_SUMMARY_OF_STEEL_STR10"/>
      <sheetName val="Steel_Structures10"/>
      <sheetName val="INSTRUMENT_10"/>
      <sheetName val="SUMMARY_EQUIPMENT10"/>
      <sheetName val="FURNACE_10"/>
      <sheetName val="Z_EQUIPMENT10"/>
      <sheetName val="SAND_BLAST10"/>
      <sheetName val="INSULATION_10"/>
      <sheetName val="TRANSPORTION_10"/>
      <sheetName val="Main_Report10"/>
      <sheetName val="Weights_Report10"/>
      <sheetName val="Main_Report_(2)10"/>
      <sheetName val="hourly_salary10"/>
      <sheetName val="S-Curve_Physical10"/>
      <sheetName val="개시대사_(2)9"/>
      <sheetName val="Invoice_Status11"/>
      <sheetName val="TOTAL__SUMMARY11"/>
      <sheetName val="_SUMMARY_OF_STEEL_STR11"/>
      <sheetName val="Steel_Structures11"/>
      <sheetName val="INSTRUMENT_11"/>
      <sheetName val="SUMMARY_EQUIPMENT11"/>
      <sheetName val="FURNACE_11"/>
      <sheetName val="Z_EQUIPMENT11"/>
      <sheetName val="SAND_BLAST11"/>
      <sheetName val="INSULATION_11"/>
      <sheetName val="TRANSPORTION_11"/>
      <sheetName val="Main_Report11"/>
      <sheetName val="Weights_Report11"/>
      <sheetName val="Main_Report_(2)11"/>
      <sheetName val="hourly_salary11"/>
      <sheetName val="S-Curve_Physical11"/>
      <sheetName val="개시대사_(2)10"/>
      <sheetName val="Invoice_Status13"/>
      <sheetName val="TOTAL__SUMMARY13"/>
      <sheetName val="_SUMMARY_OF_STEEL_STR13"/>
      <sheetName val="Steel_Structures13"/>
      <sheetName val="INSTRUMENT_13"/>
      <sheetName val="SUMMARY_EQUIPMENT13"/>
      <sheetName val="FURNACE_13"/>
      <sheetName val="Z_EQUIPMENT13"/>
      <sheetName val="SAND_BLAST13"/>
      <sheetName val="INSULATION_13"/>
      <sheetName val="TRANSPORTION_13"/>
      <sheetName val="Main_Report13"/>
      <sheetName val="Weights_Report13"/>
      <sheetName val="Main_Report_(2)13"/>
      <sheetName val="hourly_salary13"/>
      <sheetName val="S-Curve_Physical13"/>
      <sheetName val="개시대사_(2)12"/>
      <sheetName val="Invoice_Status12"/>
      <sheetName val="TOTAL__SUMMARY12"/>
      <sheetName val="_SUMMARY_OF_STEEL_STR12"/>
      <sheetName val="Steel_Structures12"/>
      <sheetName val="INSTRUMENT_12"/>
      <sheetName val="SUMMARY_EQUIPMENT12"/>
      <sheetName val="FURNACE_12"/>
      <sheetName val="Z_EQUIPMENT12"/>
      <sheetName val="SAND_BLAST12"/>
      <sheetName val="INSULATION_12"/>
      <sheetName val="TRANSPORTION_12"/>
      <sheetName val="Main_Report12"/>
      <sheetName val="Weights_Report12"/>
      <sheetName val="Main_Report_(2)12"/>
      <sheetName val="hourly_salary12"/>
      <sheetName val="S-Curve_Physical12"/>
      <sheetName val="개시대사_(2)11"/>
      <sheetName val="Invoice_Status16"/>
      <sheetName val="TOTAL__SUMMARY16"/>
      <sheetName val="_SUMMARY_OF_STEEL_STR16"/>
      <sheetName val="Steel_Structures16"/>
      <sheetName val="INSTRUMENT_16"/>
      <sheetName val="SUMMARY_EQUIPMENT16"/>
      <sheetName val="FURNACE_16"/>
      <sheetName val="Z_EQUIPMENT16"/>
      <sheetName val="SAND_BLAST16"/>
      <sheetName val="INSULATION_16"/>
      <sheetName val="TRANSPORTION_16"/>
      <sheetName val="Main_Report16"/>
      <sheetName val="Weights_Report16"/>
      <sheetName val="Main_Report_(2)16"/>
      <sheetName val="hourly_salary16"/>
      <sheetName val="S-Curve_Physical16"/>
      <sheetName val="개시대사_(2)15"/>
      <sheetName val="Invoice_Status15"/>
      <sheetName val="TOTAL__SUMMARY15"/>
      <sheetName val="_SUMMARY_OF_STEEL_STR15"/>
      <sheetName val="Steel_Structures15"/>
      <sheetName val="INSTRUMENT_15"/>
      <sheetName val="SUMMARY_EQUIPMENT15"/>
      <sheetName val="FURNACE_15"/>
      <sheetName val="Z_EQUIPMENT15"/>
      <sheetName val="SAND_BLAST15"/>
      <sheetName val="INSULATION_15"/>
      <sheetName val="TRANSPORTION_15"/>
      <sheetName val="Main_Report15"/>
      <sheetName val="Weights_Report15"/>
      <sheetName val="Main_Report_(2)15"/>
      <sheetName val="hourly_salary15"/>
      <sheetName val="S-Curve_Physical15"/>
      <sheetName val="개시대사_(2)14"/>
      <sheetName val="Invoice_Status14"/>
      <sheetName val="TOTAL__SUMMARY14"/>
      <sheetName val="_SUMMARY_OF_STEEL_STR14"/>
      <sheetName val="Steel_Structures14"/>
      <sheetName val="INSTRUMENT_14"/>
      <sheetName val="SUMMARY_EQUIPMENT14"/>
      <sheetName val="FURNACE_14"/>
      <sheetName val="Z_EQUIPMENT14"/>
      <sheetName val="SAND_BLAST14"/>
      <sheetName val="INSULATION_14"/>
      <sheetName val="TRANSPORTION_14"/>
      <sheetName val="Main_Report14"/>
      <sheetName val="Weights_Report14"/>
      <sheetName val="Main_Report_(2)14"/>
      <sheetName val="hourly_salary14"/>
      <sheetName val="S-Curve_Physical14"/>
      <sheetName val="개시대사_(2)13"/>
      <sheetName val="برنامه سال"/>
      <sheetName val="SETTINGS"/>
      <sheetName val="Tablas"/>
      <sheetName val="old"/>
      <sheetName val="PROGRESS PROJECT"/>
      <sheetName val="PLAN QTY"/>
      <sheetName val="MAIN MENU"/>
      <sheetName val="DEPT"/>
      <sheetName val="TABLES"/>
      <sheetName val="CBS (89-06-12)"/>
      <sheetName val="Date"/>
      <sheetName val="Invoice_Status18"/>
      <sheetName val="TOTAL__SUMMARY18"/>
      <sheetName val="_SUMMARY_OF_STEEL_STR18"/>
      <sheetName val="Steel_Structures18"/>
      <sheetName val="INSTRUMENT_18"/>
      <sheetName val="SUMMARY_EQUIPMENT18"/>
      <sheetName val="FURNACE_18"/>
      <sheetName val="Z_EQUIPMENT18"/>
      <sheetName val="SAND_BLAST18"/>
      <sheetName val="INSULATION_18"/>
      <sheetName val="TRANSPORTION_18"/>
      <sheetName val="Main_Report18"/>
      <sheetName val="Weights_Report18"/>
      <sheetName val="Main_Report_(2)18"/>
      <sheetName val="hourly_salary18"/>
      <sheetName val="S-Curve_Physical18"/>
      <sheetName val="개시대사_(2)17"/>
      <sheetName val="Daily_Report-83-04-161"/>
      <sheetName val="Test_Package_No1"/>
      <sheetName val="برنامه_سال1"/>
      <sheetName val="MAIN_MENU1"/>
      <sheetName val="Invoice_Status17"/>
      <sheetName val="TOTAL__SUMMARY17"/>
      <sheetName val="_SUMMARY_OF_STEEL_STR17"/>
      <sheetName val="Steel_Structures17"/>
      <sheetName val="INSTRUMENT_17"/>
      <sheetName val="SUMMARY_EQUIPMENT17"/>
      <sheetName val="FURNACE_17"/>
      <sheetName val="Z_EQUIPMENT17"/>
      <sheetName val="SAND_BLAST17"/>
      <sheetName val="INSULATION_17"/>
      <sheetName val="TRANSPORTION_17"/>
      <sheetName val="Main_Report17"/>
      <sheetName val="Weights_Report17"/>
      <sheetName val="Main_Report_(2)17"/>
      <sheetName val="hourly_salary17"/>
      <sheetName val="S-Curve_Physical17"/>
      <sheetName val="개시대사_(2)16"/>
      <sheetName val="Daily_Report-83-04-16"/>
      <sheetName val="Test_Package_No"/>
      <sheetName val="برنامه_سال"/>
      <sheetName val="MAIN_MENU"/>
      <sheetName val="P3_ONSHORE(SPP1)"/>
      <sheetName val="Page 1"/>
      <sheetName val="PACKING을지(5)"/>
      <sheetName val="FROM P3E"/>
      <sheetName val="Updated P3E"/>
      <sheetName val="Updated TRACK"/>
      <sheetName val="TRACK"/>
      <sheetName val="ACTUAL"/>
      <sheetName val="Doc.List"/>
      <sheetName val="Pvot"/>
      <sheetName val="Progress Table"/>
      <sheetName val="S-Curve"/>
      <sheetName val="W%"/>
    </sheetNames>
    <sheetDataSet>
      <sheetData sheetId="0">
        <row r="4">
          <cell r="AK4" t="str">
            <v>Invoice 5</v>
          </cell>
        </row>
      </sheetData>
      <sheetData sheetId="1">
        <row r="8">
          <cell r="AD8">
            <v>0.45381413310668256</v>
          </cell>
        </row>
      </sheetData>
      <sheetData sheetId="2"/>
      <sheetData sheetId="3"/>
      <sheetData sheetId="4"/>
      <sheetData sheetId="5" refreshError="1">
        <row r="4">
          <cell r="AK4" t="str">
            <v>Invoice 5</v>
          </cell>
        </row>
        <row r="5">
          <cell r="E5" t="str">
            <v>Piping</v>
          </cell>
        </row>
        <row r="6">
          <cell r="AI6" t="str">
            <v>1383/04/16</v>
          </cell>
        </row>
        <row r="7">
          <cell r="I7" t="str">
            <v>Contract
UNIT
RATE (Rials)</v>
          </cell>
          <cell r="J7" t="str">
            <v>UNIT
RATE (Rials)</v>
          </cell>
          <cell r="K7" t="str">
            <v>C.B.S(Rials)</v>
          </cell>
          <cell r="M7" t="str">
            <v>Previous Cumulative Done</v>
          </cell>
          <cell r="T7" t="str">
            <v>Today Cumulative Done</v>
          </cell>
          <cell r="AA7" t="str">
            <v>Cumulative Done</v>
          </cell>
          <cell r="AI7" t="str">
            <v>Progress</v>
          </cell>
          <cell r="AK7" t="str">
            <v>Amount</v>
          </cell>
        </row>
        <row r="8">
          <cell r="M8" t="str">
            <v xml:space="preserve"> Fit up</v>
          </cell>
          <cell r="N8" t="str">
            <v>Weld</v>
          </cell>
          <cell r="O8" t="str">
            <v>Erection</v>
          </cell>
          <cell r="R8" t="str">
            <v>Test</v>
          </cell>
          <cell r="T8" t="str">
            <v xml:space="preserve"> Fit up</v>
          </cell>
          <cell r="U8" t="str">
            <v>Weld</v>
          </cell>
          <cell r="V8" t="str">
            <v>Erection</v>
          </cell>
          <cell r="Y8" t="str">
            <v>Test</v>
          </cell>
          <cell r="AA8" t="str">
            <v xml:space="preserve"> Fit up</v>
          </cell>
          <cell r="AB8" t="str">
            <v>Weld</v>
          </cell>
          <cell r="AC8" t="str">
            <v>Erection</v>
          </cell>
          <cell r="AF8" t="str">
            <v>Test</v>
          </cell>
        </row>
        <row r="9">
          <cell r="E9" t="str">
            <v>Item</v>
          </cell>
          <cell r="F9" t="str">
            <v>Type</v>
          </cell>
          <cell r="G9" t="str">
            <v>UNIT</v>
          </cell>
          <cell r="H9" t="str">
            <v>QTY</v>
          </cell>
          <cell r="L9" t="str">
            <v>W.F(%)</v>
          </cell>
          <cell r="O9" t="str">
            <v>Striging</v>
          </cell>
          <cell r="P9" t="str">
            <v>Alignment</v>
          </cell>
          <cell r="Q9" t="str">
            <v>Fixing</v>
          </cell>
          <cell r="R9" t="str">
            <v>HYT</v>
          </cell>
          <cell r="S9" t="str">
            <v>Test Package</v>
          </cell>
          <cell r="V9" t="str">
            <v>Striging</v>
          </cell>
          <cell r="W9" t="str">
            <v>Alignment</v>
          </cell>
          <cell r="X9" t="str">
            <v>Fixing</v>
          </cell>
          <cell r="Y9" t="str">
            <v>HYT</v>
          </cell>
          <cell r="Z9" t="str">
            <v>Test Package</v>
          </cell>
          <cell r="AC9" t="str">
            <v>Striging</v>
          </cell>
          <cell r="AD9" t="str">
            <v>Alignment</v>
          </cell>
          <cell r="AE9" t="str">
            <v>Fixing</v>
          </cell>
          <cell r="AF9" t="str">
            <v>HYT</v>
          </cell>
          <cell r="AG9" t="str">
            <v>Test Package</v>
          </cell>
          <cell r="AH9" t="str">
            <v>Progress
Previous</v>
          </cell>
          <cell r="AI9" t="str">
            <v>Progress
Today</v>
          </cell>
          <cell r="AJ9" t="str">
            <v>Cumulative
Done</v>
          </cell>
        </row>
        <row r="10">
          <cell r="M10">
            <v>0.25</v>
          </cell>
          <cell r="N10">
            <v>0.32</v>
          </cell>
          <cell r="O10">
            <v>0.12</v>
          </cell>
          <cell r="P10">
            <v>0.08</v>
          </cell>
          <cell r="Q10">
            <v>0.08</v>
          </cell>
          <cell r="R10">
            <v>0.06</v>
          </cell>
          <cell r="S10">
            <v>0.09</v>
          </cell>
          <cell r="T10">
            <v>0.25</v>
          </cell>
          <cell r="U10">
            <v>0.32</v>
          </cell>
          <cell r="V10">
            <v>0.12</v>
          </cell>
          <cell r="W10">
            <v>0.08</v>
          </cell>
          <cell r="X10">
            <v>0.08</v>
          </cell>
          <cell r="Y10">
            <v>0.06</v>
          </cell>
          <cell r="Z10">
            <v>0.09</v>
          </cell>
          <cell r="AA10">
            <v>0.25</v>
          </cell>
          <cell r="AB10">
            <v>0.32</v>
          </cell>
          <cell r="AC10">
            <v>0.12</v>
          </cell>
          <cell r="AD10">
            <v>0.08</v>
          </cell>
          <cell r="AE10">
            <v>0.08</v>
          </cell>
          <cell r="AF10">
            <v>0.06</v>
          </cell>
          <cell r="AG10">
            <v>0.09</v>
          </cell>
        </row>
        <row r="11">
          <cell r="E11">
            <v>3.02</v>
          </cell>
          <cell r="F11" t="str">
            <v xml:space="preserve">Total </v>
          </cell>
          <cell r="K11">
            <v>141441087250</v>
          </cell>
          <cell r="L11">
            <v>1</v>
          </cell>
          <cell r="M11">
            <v>83099</v>
          </cell>
          <cell r="N11">
            <v>79378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97</v>
          </cell>
          <cell r="U11">
            <v>188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84796</v>
          </cell>
          <cell r="AB11">
            <v>8125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5.710943927292244E-2</v>
          </cell>
          <cell r="AI11">
            <v>1.2903995157885072E-3</v>
          </cell>
          <cell r="AJ11">
            <v>5.8399838788710953E-2</v>
          </cell>
          <cell r="AK11">
            <v>8261029693.5</v>
          </cell>
          <cell r="AL11">
            <v>1</v>
          </cell>
        </row>
        <row r="12">
          <cell r="E12" t="str">
            <v>3.02.01</v>
          </cell>
          <cell r="F12" t="str">
            <v>CARBON STEEL PIPE</v>
          </cell>
          <cell r="K12">
            <v>89368183400</v>
          </cell>
          <cell r="M12">
            <v>67326</v>
          </cell>
          <cell r="N12">
            <v>6371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15</v>
          </cell>
          <cell r="U12">
            <v>998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68341</v>
          </cell>
          <cell r="AB12">
            <v>64709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7.2408300223126387E-2</v>
          </cell>
          <cell r="AI12">
            <v>1.1299870667339923E-3</v>
          </cell>
          <cell r="AJ12">
            <v>7.353828728986038E-2</v>
          </cell>
          <cell r="AK12">
            <v>6571979701.5</v>
          </cell>
        </row>
        <row r="13">
          <cell r="E13" t="str">
            <v>3.02.01.01</v>
          </cell>
          <cell r="F13">
            <v>0.5</v>
          </cell>
          <cell r="G13" t="str">
            <v>INCH-
DIA</v>
          </cell>
          <cell r="H13">
            <v>15</v>
          </cell>
          <cell r="I13">
            <v>177000</v>
          </cell>
          <cell r="J13">
            <v>168150</v>
          </cell>
          <cell r="K13">
            <v>2522250</v>
          </cell>
          <cell r="L13">
            <v>1.7832512808261093E-5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</v>
          </cell>
        </row>
        <row r="14">
          <cell r="E14" t="str">
            <v>3.02.01.02</v>
          </cell>
          <cell r="F14">
            <v>0.75</v>
          </cell>
          <cell r="G14" t="str">
            <v>INCH-
DIA</v>
          </cell>
          <cell r="H14">
            <v>877</v>
          </cell>
          <cell r="I14">
            <v>177000</v>
          </cell>
          <cell r="J14">
            <v>168150</v>
          </cell>
          <cell r="K14">
            <v>147467550</v>
          </cell>
          <cell r="L14">
            <v>1.0426075821896653E-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</v>
          </cell>
        </row>
        <row r="15">
          <cell r="E15" t="str">
            <v>3.02.01.03</v>
          </cell>
          <cell r="F15">
            <v>1</v>
          </cell>
          <cell r="G15" t="str">
            <v>INCH-
DIA</v>
          </cell>
          <cell r="H15">
            <v>36526</v>
          </cell>
          <cell r="I15">
            <v>177000</v>
          </cell>
          <cell r="J15">
            <v>168150</v>
          </cell>
          <cell r="K15">
            <v>6141846900</v>
          </cell>
          <cell r="L15">
            <v>4.3423357522302981E-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1</v>
          </cell>
        </row>
        <row r="16">
          <cell r="E16" t="str">
            <v>3.02.01.04</v>
          </cell>
          <cell r="F16">
            <v>1.5</v>
          </cell>
          <cell r="G16" t="str">
            <v>INCH-
DIA</v>
          </cell>
          <cell r="H16">
            <v>9490</v>
          </cell>
          <cell r="I16">
            <v>177000</v>
          </cell>
          <cell r="J16">
            <v>168150</v>
          </cell>
          <cell r="K16">
            <v>1595743500</v>
          </cell>
          <cell r="L16">
            <v>1.1282036436693186E-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1</v>
          </cell>
        </row>
        <row r="17">
          <cell r="E17" t="str">
            <v>3.02.01.05</v>
          </cell>
          <cell r="F17">
            <v>2</v>
          </cell>
          <cell r="G17" t="str">
            <v>INCH-
DIA</v>
          </cell>
          <cell r="H17">
            <v>70943</v>
          </cell>
          <cell r="I17">
            <v>177000</v>
          </cell>
          <cell r="J17">
            <v>168150</v>
          </cell>
          <cell r="K17">
            <v>11929065450</v>
          </cell>
          <cell r="L17">
            <v>8.4339463743764456E-2</v>
          </cell>
          <cell r="M17">
            <v>16</v>
          </cell>
          <cell r="N17">
            <v>457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AA17">
            <v>16</v>
          </cell>
          <cell r="AB17">
            <v>457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2.1177565087464587E-3</v>
          </cell>
          <cell r="AI17">
            <v>0</v>
          </cell>
          <cell r="AJ17">
            <v>2.1177565087464587E-3</v>
          </cell>
          <cell r="AK17">
            <v>25262856</v>
          </cell>
          <cell r="AL17">
            <v>1</v>
          </cell>
        </row>
        <row r="18">
          <cell r="E18" t="str">
            <v>3.02.01.06</v>
          </cell>
          <cell r="F18">
            <v>3</v>
          </cell>
          <cell r="G18" t="str">
            <v>INCH-
DIA</v>
          </cell>
          <cell r="H18">
            <v>17660</v>
          </cell>
          <cell r="I18">
            <v>177000</v>
          </cell>
          <cell r="J18">
            <v>168150</v>
          </cell>
          <cell r="K18">
            <v>2969529000</v>
          </cell>
          <cell r="L18">
            <v>2.0994811746259397E-2</v>
          </cell>
          <cell r="M18">
            <v>4935</v>
          </cell>
          <cell r="N18">
            <v>467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27</v>
          </cell>
          <cell r="AA18">
            <v>4962</v>
          </cell>
          <cell r="AB18">
            <v>467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.15462684031710081</v>
          </cell>
          <cell r="AI18">
            <v>3.8221970554926386E-4</v>
          </cell>
          <cell r="AJ18">
            <v>0.15500906002265005</v>
          </cell>
          <cell r="AK18">
            <v>460303899</v>
          </cell>
          <cell r="AL18">
            <v>1</v>
          </cell>
        </row>
        <row r="19">
          <cell r="E19" t="str">
            <v>3.02.01.07</v>
          </cell>
          <cell r="F19">
            <v>4</v>
          </cell>
          <cell r="G19" t="str">
            <v>INCH-
DIA</v>
          </cell>
          <cell r="H19">
            <v>26833</v>
          </cell>
          <cell r="I19">
            <v>177000</v>
          </cell>
          <cell r="J19">
            <v>168150</v>
          </cell>
          <cell r="K19">
            <v>4511968950</v>
          </cell>
          <cell r="L19">
            <v>3.1899987745604666E-2</v>
          </cell>
          <cell r="M19">
            <v>6216</v>
          </cell>
          <cell r="N19">
            <v>6048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6</v>
          </cell>
          <cell r="U19">
            <v>12</v>
          </cell>
          <cell r="AA19">
            <v>6252</v>
          </cell>
          <cell r="AB19">
            <v>606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.13003987627175492</v>
          </cell>
          <cell r="AI19">
            <v>4.7851526105914359E-4</v>
          </cell>
          <cell r="AJ19">
            <v>0.13051839153281405</v>
          </cell>
          <cell r="AK19">
            <v>588894929.99999988</v>
          </cell>
          <cell r="AL19">
            <v>1</v>
          </cell>
        </row>
        <row r="20">
          <cell r="E20" t="str">
            <v>3.02.01.08</v>
          </cell>
          <cell r="F20">
            <v>6</v>
          </cell>
          <cell r="G20" t="str">
            <v>INCH-
DIA</v>
          </cell>
          <cell r="H20">
            <v>40497</v>
          </cell>
          <cell r="I20">
            <v>182000</v>
          </cell>
          <cell r="J20">
            <v>172900</v>
          </cell>
          <cell r="K20">
            <v>7001931300</v>
          </cell>
          <cell r="L20">
            <v>4.9504224240188029E-2</v>
          </cell>
          <cell r="M20">
            <v>13494</v>
          </cell>
          <cell r="N20">
            <v>1314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60</v>
          </cell>
          <cell r="AA20">
            <v>13494</v>
          </cell>
          <cell r="AB20">
            <v>1320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.18714818381608517</v>
          </cell>
          <cell r="AI20">
            <v>4.7410919327357581E-4</v>
          </cell>
          <cell r="AJ20">
            <v>0.18762229300935873</v>
          </cell>
          <cell r="AK20">
            <v>1313718406</v>
          </cell>
          <cell r="AL20">
            <v>1</v>
          </cell>
        </row>
        <row r="21">
          <cell r="E21" t="str">
            <v>3.02.01.09</v>
          </cell>
          <cell r="F21">
            <v>8</v>
          </cell>
          <cell r="G21" t="str">
            <v>INCH-
DIA</v>
          </cell>
          <cell r="H21">
            <v>47044</v>
          </cell>
          <cell r="I21">
            <v>182000</v>
          </cell>
          <cell r="J21">
            <v>172900</v>
          </cell>
          <cell r="K21">
            <v>8133907600</v>
          </cell>
          <cell r="L21">
            <v>5.7507388822762316E-2</v>
          </cell>
          <cell r="M21">
            <v>9152</v>
          </cell>
          <cell r="N21">
            <v>908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2</v>
          </cell>
          <cell r="U21">
            <v>112</v>
          </cell>
          <cell r="AA21">
            <v>9224</v>
          </cell>
          <cell r="AB21">
            <v>920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1045319275571805</v>
          </cell>
          <cell r="AI21">
            <v>1.1444605050590936E-3</v>
          </cell>
          <cell r="AJ21">
            <v>0.11159765326077714</v>
          </cell>
          <cell r="AK21">
            <v>907725000</v>
          </cell>
          <cell r="AL21">
            <v>1</v>
          </cell>
        </row>
        <row r="22">
          <cell r="E22" t="str">
            <v>3.02.01.10</v>
          </cell>
          <cell r="F22">
            <v>10</v>
          </cell>
          <cell r="G22" t="str">
            <v>INCH-
DIA</v>
          </cell>
          <cell r="H22">
            <v>30787</v>
          </cell>
          <cell r="I22">
            <v>182000</v>
          </cell>
          <cell r="J22">
            <v>172900</v>
          </cell>
          <cell r="K22">
            <v>5323072300</v>
          </cell>
          <cell r="L22">
            <v>3.7634554452988342E-2</v>
          </cell>
          <cell r="M22">
            <v>7190</v>
          </cell>
          <cell r="N22">
            <v>694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40</v>
          </cell>
          <cell r="U22">
            <v>90</v>
          </cell>
          <cell r="AA22">
            <v>7430</v>
          </cell>
          <cell r="AB22">
            <v>703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.13051937506090233</v>
          </cell>
          <cell r="AI22">
            <v>2.884334296943515E-3</v>
          </cell>
          <cell r="AJ22">
            <v>0.13340370935784585</v>
          </cell>
          <cell r="AK22">
            <v>710117590.00000012</v>
          </cell>
          <cell r="AL22">
            <v>1</v>
          </cell>
        </row>
        <row r="23">
          <cell r="E23" t="str">
            <v>3.02.01.11</v>
          </cell>
          <cell r="F23">
            <v>12</v>
          </cell>
          <cell r="G23" t="str">
            <v>INCH-
DIA</v>
          </cell>
          <cell r="H23">
            <v>23921</v>
          </cell>
          <cell r="I23">
            <v>182000</v>
          </cell>
          <cell r="J23">
            <v>172900</v>
          </cell>
          <cell r="K23">
            <v>4135940900</v>
          </cell>
          <cell r="L23">
            <v>2.9241438823852085E-2</v>
          </cell>
          <cell r="M23">
            <v>1262</v>
          </cell>
          <cell r="N23">
            <v>66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24</v>
          </cell>
          <cell r="AA23">
            <v>1286</v>
          </cell>
          <cell r="AB23">
            <v>66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.2018310271309731E-2</v>
          </cell>
          <cell r="AI23">
            <v>2.5082563437983364E-4</v>
          </cell>
          <cell r="AJ23">
            <v>2.2269135905689564E-2</v>
          </cell>
          <cell r="AK23">
            <v>92103830.000000015</v>
          </cell>
          <cell r="AL23">
            <v>1</v>
          </cell>
        </row>
        <row r="24">
          <cell r="E24" t="str">
            <v>3.02.01.12</v>
          </cell>
          <cell r="F24">
            <v>14</v>
          </cell>
          <cell r="G24" t="str">
            <v>INCH-
DIA</v>
          </cell>
          <cell r="H24">
            <v>17322</v>
          </cell>
          <cell r="I24">
            <v>182000</v>
          </cell>
          <cell r="J24">
            <v>172900</v>
          </cell>
          <cell r="K24">
            <v>2994973800</v>
          </cell>
          <cell r="L24">
            <v>2.117470855343697E-2</v>
          </cell>
          <cell r="M24">
            <v>6554</v>
          </cell>
          <cell r="N24">
            <v>6496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12</v>
          </cell>
          <cell r="U24">
            <v>42</v>
          </cell>
          <cell r="AA24">
            <v>6666</v>
          </cell>
          <cell r="AB24">
            <v>653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.21459531231959358</v>
          </cell>
          <cell r="AI24">
            <v>2.3923334487934416E-3</v>
          </cell>
          <cell r="AJ24">
            <v>0.21698764576838703</v>
          </cell>
          <cell r="AK24">
            <v>649872314</v>
          </cell>
          <cell r="AL24">
            <v>1</v>
          </cell>
        </row>
        <row r="25">
          <cell r="E25" t="str">
            <v>3.02.01.13</v>
          </cell>
          <cell r="F25">
            <v>16</v>
          </cell>
          <cell r="G25" t="str">
            <v>INCH-
DIA</v>
          </cell>
          <cell r="H25">
            <v>24779</v>
          </cell>
          <cell r="I25">
            <v>182000</v>
          </cell>
          <cell r="J25">
            <v>172900</v>
          </cell>
          <cell r="K25">
            <v>4284289100</v>
          </cell>
          <cell r="L25">
            <v>3.0290272673225652E-2</v>
          </cell>
          <cell r="M25">
            <v>2320</v>
          </cell>
          <cell r="N25">
            <v>195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80</v>
          </cell>
          <cell r="U25">
            <v>160</v>
          </cell>
          <cell r="AA25">
            <v>2400</v>
          </cell>
          <cell r="AB25">
            <v>2112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.8615359780459257E-2</v>
          </cell>
          <cell r="AI25">
            <v>2.8734008636345293E-3</v>
          </cell>
          <cell r="AJ25">
            <v>5.1488760644093794E-2</v>
          </cell>
          <cell r="AK25">
            <v>220592736.00000003</v>
          </cell>
          <cell r="AL25">
            <v>1</v>
          </cell>
        </row>
        <row r="26">
          <cell r="E26" t="str">
            <v>3.02.01.14</v>
          </cell>
          <cell r="F26">
            <v>18</v>
          </cell>
          <cell r="G26" t="str">
            <v>INCH-
DIA</v>
          </cell>
          <cell r="H26">
            <v>23010</v>
          </cell>
          <cell r="I26">
            <v>182000</v>
          </cell>
          <cell r="J26">
            <v>172900</v>
          </cell>
          <cell r="K26">
            <v>3978429000</v>
          </cell>
          <cell r="L26">
            <v>2.8127816869563834E-2</v>
          </cell>
          <cell r="M26">
            <v>3168</v>
          </cell>
          <cell r="N26">
            <v>2646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54</v>
          </cell>
          <cell r="AA26">
            <v>3168</v>
          </cell>
          <cell r="AB26">
            <v>270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7.1217731421121255E-2</v>
          </cell>
          <cell r="AI26">
            <v>7.5097783572359851E-4</v>
          </cell>
          <cell r="AJ26">
            <v>7.1968709256844857E-2</v>
          </cell>
          <cell r="AK26">
            <v>286322400.00000006</v>
          </cell>
          <cell r="AL26">
            <v>1</v>
          </cell>
        </row>
        <row r="27">
          <cell r="E27" t="str">
            <v>3.02.01.15</v>
          </cell>
          <cell r="F27">
            <v>20</v>
          </cell>
          <cell r="G27" t="str">
            <v>INCH-
DIA</v>
          </cell>
          <cell r="H27">
            <v>16273</v>
          </cell>
          <cell r="I27">
            <v>182000</v>
          </cell>
          <cell r="J27">
            <v>172900</v>
          </cell>
          <cell r="K27">
            <v>2813601700</v>
          </cell>
          <cell r="L27">
            <v>1.9892393042955769E-2</v>
          </cell>
          <cell r="M27">
            <v>1240</v>
          </cell>
          <cell r="N27">
            <v>1044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0</v>
          </cell>
          <cell r="U27">
            <v>80</v>
          </cell>
          <cell r="AA27">
            <v>1400</v>
          </cell>
          <cell r="AB27">
            <v>1124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.9579671849075147E-2</v>
          </cell>
          <cell r="AI27">
            <v>4.0312173538990959E-3</v>
          </cell>
          <cell r="AJ27">
            <v>4.3610889202974255E-2</v>
          </cell>
          <cell r="AK27">
            <v>122703672.00000001</v>
          </cell>
          <cell r="AL27">
            <v>1</v>
          </cell>
        </row>
        <row r="28">
          <cell r="E28" t="str">
            <v>3.02.01.16</v>
          </cell>
          <cell r="F28">
            <v>24</v>
          </cell>
          <cell r="G28" t="str">
            <v>INCH-
DIA</v>
          </cell>
          <cell r="H28">
            <v>43084</v>
          </cell>
          <cell r="I28">
            <v>193000</v>
          </cell>
          <cell r="J28">
            <v>183350</v>
          </cell>
          <cell r="K28">
            <v>7899451400</v>
          </cell>
          <cell r="L28">
            <v>5.5849764404296176E-2</v>
          </cell>
          <cell r="M28">
            <v>3936</v>
          </cell>
          <cell r="N28">
            <v>348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64</v>
          </cell>
          <cell r="U28">
            <v>360</v>
          </cell>
          <cell r="AA28">
            <v>4200</v>
          </cell>
          <cell r="AB28">
            <v>384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4.8686287252808477E-2</v>
          </cell>
          <cell r="AI28">
            <v>4.2057376288181228E-3</v>
          </cell>
          <cell r="AJ28">
            <v>5.2892024881626594E-2</v>
          </cell>
          <cell r="AK28">
            <v>417817980.00000006</v>
          </cell>
          <cell r="AL28">
            <v>1</v>
          </cell>
        </row>
        <row r="29">
          <cell r="E29" t="str">
            <v>3.02.01.17</v>
          </cell>
          <cell r="F29">
            <v>28</v>
          </cell>
          <cell r="G29" t="str">
            <v>INCH-
DIA</v>
          </cell>
          <cell r="H29">
            <v>22158</v>
          </cell>
          <cell r="I29">
            <v>193000</v>
          </cell>
          <cell r="J29">
            <v>183350</v>
          </cell>
          <cell r="K29">
            <v>4062669300</v>
          </cell>
          <cell r="L29">
            <v>2.8723402647627766E-2</v>
          </cell>
          <cell r="M29">
            <v>3220</v>
          </cell>
          <cell r="N29">
            <v>2912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28</v>
          </cell>
          <cell r="AA29">
            <v>3220</v>
          </cell>
          <cell r="AB29">
            <v>294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7.8384330715768571E-2</v>
          </cell>
          <cell r="AI29">
            <v>4.0436862532719563E-4</v>
          </cell>
          <cell r="AJ29">
            <v>7.878869934109578E-2</v>
          </cell>
          <cell r="AK29">
            <v>320092430.00000006</v>
          </cell>
          <cell r="AL29">
            <v>1</v>
          </cell>
        </row>
        <row r="30">
          <cell r="E30" t="str">
            <v>3.02.01.18</v>
          </cell>
          <cell r="F30">
            <v>30</v>
          </cell>
          <cell r="G30" t="str">
            <v>INCH-
DIA</v>
          </cell>
          <cell r="H30">
            <v>10090</v>
          </cell>
          <cell r="I30">
            <v>193000</v>
          </cell>
          <cell r="J30">
            <v>183350</v>
          </cell>
          <cell r="K30">
            <v>1850001500</v>
          </cell>
          <cell r="L30">
            <v>1.3079661193003167E-2</v>
          </cell>
          <cell r="M30">
            <v>603</v>
          </cell>
          <cell r="N30">
            <v>81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AA30">
            <v>603</v>
          </cell>
          <cell r="AB30">
            <v>81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4.062933597621407E-2</v>
          </cell>
          <cell r="AI30">
            <v>0</v>
          </cell>
          <cell r="AJ30">
            <v>4.062933597621407E-2</v>
          </cell>
          <cell r="AK30">
            <v>75164332.5</v>
          </cell>
          <cell r="AL30">
            <v>1</v>
          </cell>
        </row>
        <row r="31">
          <cell r="E31" t="str">
            <v>3.02.01.19</v>
          </cell>
          <cell r="F31">
            <v>32</v>
          </cell>
          <cell r="G31" t="str">
            <v>INCH-
DIA</v>
          </cell>
          <cell r="H31">
            <v>7912</v>
          </cell>
          <cell r="I31">
            <v>193000</v>
          </cell>
          <cell r="J31">
            <v>183350</v>
          </cell>
          <cell r="K31">
            <v>1450665200</v>
          </cell>
          <cell r="L31">
            <v>1.0256321046485734E-2</v>
          </cell>
          <cell r="M31">
            <v>865</v>
          </cell>
          <cell r="N31">
            <v>736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A31">
            <v>865</v>
          </cell>
          <cell r="AB31">
            <v>736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5.7099342770475223E-2</v>
          </cell>
          <cell r="AI31">
            <v>0</v>
          </cell>
          <cell r="AJ31">
            <v>5.7099342770475223E-2</v>
          </cell>
          <cell r="AK31">
            <v>82832029.5</v>
          </cell>
          <cell r="AL31">
            <v>1</v>
          </cell>
        </row>
        <row r="32">
          <cell r="E32" t="str">
            <v>3.02.01.20</v>
          </cell>
          <cell r="F32">
            <v>34</v>
          </cell>
          <cell r="G32" t="str">
            <v>INCH-
DIA</v>
          </cell>
          <cell r="H32">
            <v>52</v>
          </cell>
          <cell r="I32">
            <v>193000</v>
          </cell>
          <cell r="J32">
            <v>183350</v>
          </cell>
          <cell r="K32">
            <v>9534200</v>
          </cell>
          <cell r="L32">
            <v>6.7407570072959826E-5</v>
          </cell>
          <cell r="M32">
            <v>0</v>
          </cell>
          <cell r="N32">
            <v>68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AA32">
            <v>0</v>
          </cell>
          <cell r="AB32">
            <v>6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.4184615384615385</v>
          </cell>
          <cell r="AI32">
            <v>0</v>
          </cell>
          <cell r="AJ32">
            <v>0.4184615384615385</v>
          </cell>
          <cell r="AK32">
            <v>3989696.0000000005</v>
          </cell>
          <cell r="AL32">
            <v>1</v>
          </cell>
        </row>
        <row r="33">
          <cell r="E33" t="str">
            <v>3.02.01.21</v>
          </cell>
          <cell r="F33">
            <v>36</v>
          </cell>
          <cell r="G33" t="str">
            <v>INCH-
DIA</v>
          </cell>
          <cell r="H33">
            <v>4493</v>
          </cell>
          <cell r="I33">
            <v>193000</v>
          </cell>
          <cell r="J33">
            <v>183350</v>
          </cell>
          <cell r="K33">
            <v>823791550</v>
          </cell>
          <cell r="L33">
            <v>5.8242733141886252E-3</v>
          </cell>
          <cell r="M33">
            <v>72</v>
          </cell>
          <cell r="N33">
            <v>144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A33">
            <v>72</v>
          </cell>
          <cell r="AB33">
            <v>144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1.426218562207879E-2</v>
          </cell>
          <cell r="AI33">
            <v>0</v>
          </cell>
          <cell r="AJ33">
            <v>1.426218562207879E-2</v>
          </cell>
          <cell r="AK33">
            <v>11749068</v>
          </cell>
          <cell r="AL33">
            <v>1</v>
          </cell>
        </row>
        <row r="34">
          <cell r="E34" t="str">
            <v>3.02.01.22</v>
          </cell>
          <cell r="F34">
            <v>38</v>
          </cell>
          <cell r="G34" t="str">
            <v>INCH-
DIA</v>
          </cell>
          <cell r="H34">
            <v>6882</v>
          </cell>
          <cell r="I34">
            <v>193000</v>
          </cell>
          <cell r="J34">
            <v>183350</v>
          </cell>
          <cell r="K34">
            <v>1261814700</v>
          </cell>
          <cell r="L34">
            <v>8.9211326392713373E-3</v>
          </cell>
          <cell r="M34">
            <v>266</v>
          </cell>
          <cell r="N34">
            <v>38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AA34">
            <v>266</v>
          </cell>
          <cell r="AB34">
            <v>38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2.733217088055798E-2</v>
          </cell>
          <cell r="AI34">
            <v>0</v>
          </cell>
          <cell r="AJ34">
            <v>2.733217088055798E-2</v>
          </cell>
          <cell r="AK34">
            <v>34488135.000000007</v>
          </cell>
          <cell r="AL34">
            <v>1</v>
          </cell>
        </row>
        <row r="35">
          <cell r="E35" t="str">
            <v>3.02.01.23</v>
          </cell>
          <cell r="F35">
            <v>40</v>
          </cell>
          <cell r="G35" t="str">
            <v>INCH-
DIA</v>
          </cell>
          <cell r="H35">
            <v>8340</v>
          </cell>
          <cell r="I35">
            <v>193000</v>
          </cell>
          <cell r="J35">
            <v>183350</v>
          </cell>
          <cell r="K35">
            <v>1529139000</v>
          </cell>
          <cell r="L35">
            <v>1.0811137200163173E-2</v>
          </cell>
          <cell r="M35">
            <v>800</v>
          </cell>
          <cell r="N35">
            <v>60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AA35">
            <v>800</v>
          </cell>
          <cell r="AB35">
            <v>60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4.7002398081534773E-2</v>
          </cell>
          <cell r="AI35">
            <v>0</v>
          </cell>
          <cell r="AJ35">
            <v>4.7002398081534773E-2</v>
          </cell>
          <cell r="AK35">
            <v>71873200</v>
          </cell>
          <cell r="AL35">
            <v>1</v>
          </cell>
        </row>
        <row r="36">
          <cell r="E36" t="str">
            <v>3.02.01.24</v>
          </cell>
          <cell r="F36">
            <v>42</v>
          </cell>
          <cell r="G36" t="str">
            <v>INCH-
DIA</v>
          </cell>
          <cell r="H36">
            <v>2429</v>
          </cell>
          <cell r="I36">
            <v>193000</v>
          </cell>
          <cell r="J36">
            <v>183350</v>
          </cell>
          <cell r="K36">
            <v>445357150</v>
          </cell>
          <cell r="L36">
            <v>3.1487113020619122E-3</v>
          </cell>
          <cell r="M36">
            <v>42</v>
          </cell>
          <cell r="N36">
            <v>84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AA36">
            <v>42</v>
          </cell>
          <cell r="AB36">
            <v>84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1.5389048991354464E-2</v>
          </cell>
          <cell r="AI36">
            <v>0</v>
          </cell>
          <cell r="AJ36">
            <v>1.5389048991354464E-2</v>
          </cell>
          <cell r="AK36">
            <v>6853622.9999999991</v>
          </cell>
          <cell r="AL36">
            <v>1</v>
          </cell>
        </row>
        <row r="37">
          <cell r="E37" t="str">
            <v>3.02.01.25</v>
          </cell>
          <cell r="F37">
            <v>44</v>
          </cell>
          <cell r="G37" t="str">
            <v>INCH-
DIA</v>
          </cell>
          <cell r="H37">
            <v>3281</v>
          </cell>
          <cell r="I37">
            <v>193000</v>
          </cell>
          <cell r="J37">
            <v>183350</v>
          </cell>
          <cell r="K37">
            <v>601571350</v>
          </cell>
          <cell r="L37">
            <v>4.253158411718869E-3</v>
          </cell>
          <cell r="M37">
            <v>220</v>
          </cell>
          <cell r="N37">
            <v>17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AA37">
            <v>220</v>
          </cell>
          <cell r="AB37">
            <v>176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3.3928680280402315E-2</v>
          </cell>
          <cell r="AI37">
            <v>0</v>
          </cell>
          <cell r="AJ37">
            <v>3.3928680280402315E-2</v>
          </cell>
          <cell r="AK37">
            <v>20410522</v>
          </cell>
          <cell r="AL37">
            <v>1</v>
          </cell>
        </row>
        <row r="38">
          <cell r="E38" t="str">
            <v>3.02.01.26</v>
          </cell>
          <cell r="F38">
            <v>46</v>
          </cell>
          <cell r="G38" t="str">
            <v>INCH-
DIA</v>
          </cell>
          <cell r="H38">
            <v>3500</v>
          </cell>
          <cell r="I38">
            <v>193000</v>
          </cell>
          <cell r="J38">
            <v>183350</v>
          </cell>
          <cell r="K38">
            <v>641725000</v>
          </cell>
          <cell r="L38">
            <v>4.5370479856799888E-3</v>
          </cell>
          <cell r="M38">
            <v>92</v>
          </cell>
          <cell r="N38">
            <v>4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A38">
            <v>92</v>
          </cell>
          <cell r="AB38">
            <v>4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1.0777142857142857E-2</v>
          </cell>
          <cell r="AI38">
            <v>0</v>
          </cell>
          <cell r="AJ38">
            <v>1.0777142857142857E-2</v>
          </cell>
          <cell r="AK38">
            <v>6915962</v>
          </cell>
          <cell r="AL38">
            <v>1</v>
          </cell>
        </row>
        <row r="39">
          <cell r="E39" t="str">
            <v>3.02.01.27</v>
          </cell>
          <cell r="F39">
            <v>48</v>
          </cell>
          <cell r="G39" t="str">
            <v>INCH-
DIA</v>
          </cell>
          <cell r="H39">
            <v>4529</v>
          </cell>
          <cell r="I39">
            <v>193000</v>
          </cell>
          <cell r="J39">
            <v>183350</v>
          </cell>
          <cell r="K39">
            <v>830392150</v>
          </cell>
          <cell r="L39">
            <v>5.8709400934699053E-3</v>
          </cell>
          <cell r="M39">
            <v>1059</v>
          </cell>
          <cell r="N39">
            <v>672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A39">
            <v>1059</v>
          </cell>
          <cell r="AB39">
            <v>672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.10593729300066239</v>
          </cell>
          <cell r="AI39">
            <v>0</v>
          </cell>
          <cell r="AJ39">
            <v>0.10593729300066239</v>
          </cell>
          <cell r="AK39">
            <v>87969496.5</v>
          </cell>
          <cell r="AL39">
            <v>1</v>
          </cell>
        </row>
        <row r="40">
          <cell r="E40" t="str">
            <v>3.02.01.28</v>
          </cell>
          <cell r="F40">
            <v>52</v>
          </cell>
          <cell r="G40" t="str">
            <v>INCH-
DIA</v>
          </cell>
          <cell r="H40">
            <v>2453</v>
          </cell>
          <cell r="I40">
            <v>193000</v>
          </cell>
          <cell r="J40">
            <v>183350</v>
          </cell>
          <cell r="K40">
            <v>449757550</v>
          </cell>
          <cell r="L40">
            <v>3.1798224882494319E-3</v>
          </cell>
          <cell r="M40">
            <v>364</v>
          </cell>
          <cell r="N40">
            <v>208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AA40">
            <v>364</v>
          </cell>
          <cell r="AB40">
            <v>208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6.4231553200163063E-2</v>
          </cell>
          <cell r="AI40">
            <v>0</v>
          </cell>
          <cell r="AJ40">
            <v>6.4231553200163063E-2</v>
          </cell>
          <cell r="AK40">
            <v>28888626</v>
          </cell>
          <cell r="AL40">
            <v>1</v>
          </cell>
        </row>
        <row r="41">
          <cell r="E41" t="str">
            <v>3.02.01.29</v>
          </cell>
          <cell r="F41">
            <v>56</v>
          </cell>
          <cell r="G41" t="str">
            <v>INCH-
DIA</v>
          </cell>
          <cell r="H41">
            <v>1708</v>
          </cell>
          <cell r="I41">
            <v>193000</v>
          </cell>
          <cell r="J41">
            <v>183350</v>
          </cell>
          <cell r="K41">
            <v>313161800</v>
          </cell>
          <cell r="L41">
            <v>2.2140794170118342E-3</v>
          </cell>
          <cell r="M41">
            <v>112</v>
          </cell>
          <cell r="N41">
            <v>112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A41">
            <v>112</v>
          </cell>
          <cell r="AB41">
            <v>112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3.7377049180327873E-2</v>
          </cell>
          <cell r="AI41">
            <v>0</v>
          </cell>
          <cell r="AJ41">
            <v>3.7377049180327873E-2</v>
          </cell>
          <cell r="AK41">
            <v>11705064.000000002</v>
          </cell>
          <cell r="AL41">
            <v>1</v>
          </cell>
        </row>
        <row r="42">
          <cell r="E42" t="str">
            <v>3.02.01.30</v>
          </cell>
          <cell r="F42">
            <v>60</v>
          </cell>
          <cell r="G42" t="str">
            <v>INCH-
DIA</v>
          </cell>
          <cell r="H42">
            <v>2283</v>
          </cell>
          <cell r="I42">
            <v>193000</v>
          </cell>
          <cell r="J42">
            <v>183350</v>
          </cell>
          <cell r="K42">
            <v>418588050</v>
          </cell>
          <cell r="L42">
            <v>2.9594515860878324E-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1</v>
          </cell>
        </row>
        <row r="43">
          <cell r="E43" t="str">
            <v>3.02.01.31</v>
          </cell>
          <cell r="F43">
            <v>64</v>
          </cell>
          <cell r="G43" t="str">
            <v>INCH-
DIA</v>
          </cell>
          <cell r="H43">
            <v>3515</v>
          </cell>
          <cell r="I43">
            <v>193000</v>
          </cell>
          <cell r="J43">
            <v>183350</v>
          </cell>
          <cell r="K43">
            <v>644475250</v>
          </cell>
          <cell r="L43">
            <v>4.5564924770471887E-3</v>
          </cell>
          <cell r="M43">
            <v>128</v>
          </cell>
          <cell r="N43">
            <v>13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AA43">
            <v>128</v>
          </cell>
          <cell r="AB43">
            <v>132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2.112091038406828E-2</v>
          </cell>
          <cell r="AI43">
            <v>0</v>
          </cell>
          <cell r="AJ43">
            <v>2.112091038406828E-2</v>
          </cell>
          <cell r="AK43">
            <v>13611904.000000002</v>
          </cell>
          <cell r="AL43">
            <v>1</v>
          </cell>
        </row>
        <row r="44">
          <cell r="E44" t="str">
            <v>3.02.01.32</v>
          </cell>
          <cell r="F44">
            <v>72</v>
          </cell>
          <cell r="G44" t="str">
            <v>INCH-
DIA</v>
          </cell>
          <cell r="H44">
            <v>219</v>
          </cell>
          <cell r="I44">
            <v>193000</v>
          </cell>
          <cell r="J44">
            <v>183350</v>
          </cell>
          <cell r="K44">
            <v>40153650</v>
          </cell>
          <cell r="L44">
            <v>2.8388957396111925E-4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1</v>
          </cell>
        </row>
        <row r="45">
          <cell r="E45" t="str">
            <v>3.02.01.33</v>
          </cell>
          <cell r="F45">
            <v>78</v>
          </cell>
          <cell r="G45" t="str">
            <v>INCH-
DIA</v>
          </cell>
          <cell r="H45">
            <v>475</v>
          </cell>
          <cell r="I45">
            <v>193000</v>
          </cell>
          <cell r="J45">
            <v>183350</v>
          </cell>
          <cell r="K45">
            <v>87091250</v>
          </cell>
          <cell r="L45">
            <v>6.1574222662799845E-4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1</v>
          </cell>
        </row>
        <row r="46">
          <cell r="E46" t="str">
            <v>3.02.01.34</v>
          </cell>
          <cell r="F46">
            <v>80</v>
          </cell>
          <cell r="G46" t="str">
            <v>INCH-
DIA</v>
          </cell>
          <cell r="H46">
            <v>243</v>
          </cell>
          <cell r="I46">
            <v>193000</v>
          </cell>
          <cell r="J46">
            <v>183350</v>
          </cell>
          <cell r="K46">
            <v>44554050</v>
          </cell>
          <cell r="L46">
            <v>3.150007601486392E-4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1</v>
          </cell>
        </row>
        <row r="47">
          <cell r="E47" t="str">
            <v>3.02.02</v>
          </cell>
          <cell r="F47" t="str">
            <v>ALLOY STEEL PIPE</v>
          </cell>
          <cell r="K47">
            <v>4973721200</v>
          </cell>
          <cell r="M47">
            <v>2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2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.7956719821323055E-4</v>
          </cell>
          <cell r="AI47">
            <v>0</v>
          </cell>
          <cell r="AJ47">
            <v>1.7956719821323055E-4</v>
          </cell>
          <cell r="AK47">
            <v>893000</v>
          </cell>
        </row>
        <row r="48">
          <cell r="E48" t="str">
            <v>3.02.02.01</v>
          </cell>
          <cell r="F48" t="str">
            <v>1/2</v>
          </cell>
          <cell r="G48" t="str">
            <v>INCH-
DIA</v>
          </cell>
          <cell r="H48">
            <v>15</v>
          </cell>
          <cell r="I48">
            <v>180000</v>
          </cell>
          <cell r="J48">
            <v>171000</v>
          </cell>
          <cell r="K48">
            <v>2565000</v>
          </cell>
          <cell r="L48">
            <v>1.813475878806213E-5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1</v>
          </cell>
        </row>
        <row r="49">
          <cell r="E49" t="str">
            <v>3.02.02.02</v>
          </cell>
          <cell r="F49" t="str">
            <v>3/4</v>
          </cell>
          <cell r="G49" t="str">
            <v>INCH-
DIA</v>
          </cell>
          <cell r="H49">
            <v>15</v>
          </cell>
          <cell r="I49">
            <v>180000</v>
          </cell>
          <cell r="J49">
            <v>171000</v>
          </cell>
          <cell r="K49">
            <v>2565000</v>
          </cell>
          <cell r="L49">
            <v>1.813475878806213E-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1</v>
          </cell>
        </row>
        <row r="50">
          <cell r="E50" t="str">
            <v>3.02.02.03</v>
          </cell>
          <cell r="F50">
            <v>1</v>
          </cell>
          <cell r="G50" t="str">
            <v>INCH-
DIA</v>
          </cell>
          <cell r="H50">
            <v>607</v>
          </cell>
          <cell r="I50">
            <v>180000</v>
          </cell>
          <cell r="J50">
            <v>171000</v>
          </cell>
          <cell r="K50">
            <v>103797000</v>
          </cell>
          <cell r="L50">
            <v>7.3385323895691417E-4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1</v>
          </cell>
        </row>
        <row r="51">
          <cell r="E51" t="str">
            <v>3.02.02.04</v>
          </cell>
          <cell r="F51">
            <v>1.5</v>
          </cell>
          <cell r="G51" t="str">
            <v>INCH-
DIA</v>
          </cell>
          <cell r="H51">
            <v>15</v>
          </cell>
          <cell r="I51">
            <v>180000</v>
          </cell>
          <cell r="J51">
            <v>171000</v>
          </cell>
          <cell r="K51">
            <v>2565000</v>
          </cell>
          <cell r="L51">
            <v>1.813475878806213E-5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1</v>
          </cell>
        </row>
        <row r="52">
          <cell r="E52" t="str">
            <v>3.02.02.05</v>
          </cell>
          <cell r="F52">
            <v>2</v>
          </cell>
          <cell r="G52" t="str">
            <v>INCH-
DIA</v>
          </cell>
          <cell r="H52">
            <v>822</v>
          </cell>
          <cell r="I52">
            <v>180000</v>
          </cell>
          <cell r="J52">
            <v>171000</v>
          </cell>
          <cell r="K52">
            <v>140562000</v>
          </cell>
          <cell r="L52">
            <v>9.937847815858047E-4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1</v>
          </cell>
        </row>
        <row r="53">
          <cell r="E53" t="str">
            <v>3.02.02.06</v>
          </cell>
          <cell r="F53">
            <v>3</v>
          </cell>
          <cell r="G53" t="str">
            <v>INCH-
DIA</v>
          </cell>
          <cell r="H53">
            <v>123</v>
          </cell>
          <cell r="I53">
            <v>180000</v>
          </cell>
          <cell r="J53">
            <v>171000</v>
          </cell>
          <cell r="K53">
            <v>21033000</v>
          </cell>
          <cell r="L53">
            <v>1.4870502206210947E-4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1</v>
          </cell>
        </row>
        <row r="54">
          <cell r="E54" t="str">
            <v>3.02.02.07</v>
          </cell>
          <cell r="F54">
            <v>4</v>
          </cell>
          <cell r="G54" t="str">
            <v>INCH-
DIA</v>
          </cell>
          <cell r="H54">
            <v>871</v>
          </cell>
          <cell r="I54">
            <v>180000</v>
          </cell>
          <cell r="J54">
            <v>171000</v>
          </cell>
          <cell r="K54">
            <v>148941000</v>
          </cell>
          <cell r="L54">
            <v>1.0530249936268076E-3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1</v>
          </cell>
        </row>
        <row r="55">
          <cell r="E55" t="str">
            <v>3.02.02.08</v>
          </cell>
          <cell r="F55">
            <v>6</v>
          </cell>
          <cell r="G55" t="str">
            <v>INCH-
DIA</v>
          </cell>
          <cell r="H55">
            <v>5917</v>
          </cell>
          <cell r="I55">
            <v>188000</v>
          </cell>
          <cell r="J55">
            <v>178600</v>
          </cell>
          <cell r="K55">
            <v>1056776200</v>
          </cell>
          <cell r="L55">
            <v>7.4714937543722817E-3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1</v>
          </cell>
        </row>
        <row r="56">
          <cell r="E56" t="str">
            <v>3.02.02.09</v>
          </cell>
          <cell r="F56">
            <v>8</v>
          </cell>
          <cell r="G56" t="str">
            <v>INCH-
DIA</v>
          </cell>
          <cell r="H56">
            <v>1790</v>
          </cell>
          <cell r="I56">
            <v>188000</v>
          </cell>
          <cell r="J56">
            <v>178600</v>
          </cell>
          <cell r="K56">
            <v>319694000</v>
          </cell>
          <cell r="L56">
            <v>2.2602626027254328E-3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1</v>
          </cell>
        </row>
        <row r="57">
          <cell r="E57" t="str">
            <v>3.02.02.10</v>
          </cell>
          <cell r="F57">
            <v>10</v>
          </cell>
          <cell r="G57" t="str">
            <v>INCH-
DIA</v>
          </cell>
          <cell r="H57">
            <v>3059</v>
          </cell>
          <cell r="I57">
            <v>188000</v>
          </cell>
          <cell r="J57">
            <v>178600</v>
          </cell>
          <cell r="K57">
            <v>546337400</v>
          </cell>
          <cell r="L57">
            <v>3.8626498892386026E-3</v>
          </cell>
          <cell r="M57">
            <v>2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A57">
            <v>2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1.6345210853220007E-3</v>
          </cell>
          <cell r="AI57">
            <v>0</v>
          </cell>
          <cell r="AJ57">
            <v>1.6345210853220007E-3</v>
          </cell>
          <cell r="AK57">
            <v>893000</v>
          </cell>
          <cell r="AL57">
            <v>1</v>
          </cell>
        </row>
        <row r="58">
          <cell r="E58" t="str">
            <v>3.02.02.11</v>
          </cell>
          <cell r="F58">
            <v>12</v>
          </cell>
          <cell r="G58" t="str">
            <v>INCH-
DIA</v>
          </cell>
          <cell r="H58">
            <v>4091</v>
          </cell>
          <cell r="I58">
            <v>188000</v>
          </cell>
          <cell r="J58">
            <v>178600</v>
          </cell>
          <cell r="K58">
            <v>730652600</v>
          </cell>
          <cell r="L58">
            <v>5.1657733562847736E-3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1</v>
          </cell>
        </row>
        <row r="59">
          <cell r="E59" t="str">
            <v>3.02.02.12</v>
          </cell>
          <cell r="F59">
            <v>14</v>
          </cell>
          <cell r="G59" t="str">
            <v>INCH-
DIA</v>
          </cell>
          <cell r="H59">
            <v>128</v>
          </cell>
          <cell r="I59">
            <v>188000</v>
          </cell>
          <cell r="J59">
            <v>178600</v>
          </cell>
          <cell r="K59">
            <v>22860800</v>
          </cell>
          <cell r="L59">
            <v>1.6162771684293597E-4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1</v>
          </cell>
        </row>
        <row r="60">
          <cell r="E60" t="str">
            <v>3.02.02.13</v>
          </cell>
          <cell r="F60">
            <v>16</v>
          </cell>
          <cell r="G60" t="str">
            <v>INCH-
DIA</v>
          </cell>
          <cell r="H60">
            <v>2678</v>
          </cell>
          <cell r="I60">
            <v>188000</v>
          </cell>
          <cell r="J60">
            <v>178600</v>
          </cell>
          <cell r="K60">
            <v>478290800</v>
          </cell>
          <cell r="L60">
            <v>3.3815548883233009E-3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1</v>
          </cell>
        </row>
        <row r="61">
          <cell r="E61" t="str">
            <v>3.02.02.14</v>
          </cell>
          <cell r="F61">
            <v>18</v>
          </cell>
          <cell r="G61" t="str">
            <v>INCH-
DIA</v>
          </cell>
          <cell r="H61">
            <v>27</v>
          </cell>
          <cell r="I61">
            <v>188000</v>
          </cell>
          <cell r="J61">
            <v>178600</v>
          </cell>
          <cell r="K61">
            <v>4822200</v>
          </cell>
          <cell r="L61">
            <v>3.4093346521556804E-5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1</v>
          </cell>
        </row>
        <row r="62">
          <cell r="E62" t="str">
            <v>3.02.02.15</v>
          </cell>
          <cell r="F62">
            <v>20</v>
          </cell>
          <cell r="G62" t="str">
            <v>INCH-
DIA</v>
          </cell>
          <cell r="H62">
            <v>213</v>
          </cell>
          <cell r="I62">
            <v>188000</v>
          </cell>
          <cell r="J62">
            <v>178600</v>
          </cell>
          <cell r="K62">
            <v>38041800</v>
          </cell>
          <cell r="L62">
            <v>2.689586225589481E-4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1</v>
          </cell>
        </row>
        <row r="63">
          <cell r="E63" t="str">
            <v>3.02.02.16</v>
          </cell>
          <cell r="F63">
            <v>24</v>
          </cell>
          <cell r="G63" t="str">
            <v>INCH-
DIA</v>
          </cell>
          <cell r="H63">
            <v>6757</v>
          </cell>
          <cell r="I63">
            <v>197000</v>
          </cell>
          <cell r="J63">
            <v>187150</v>
          </cell>
          <cell r="K63">
            <v>1264572550</v>
          </cell>
          <cell r="L63">
            <v>8.9406308632571686E-3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1</v>
          </cell>
        </row>
        <row r="64">
          <cell r="E64" t="str">
            <v>3.02.02.17</v>
          </cell>
          <cell r="F64">
            <v>28</v>
          </cell>
          <cell r="G64" t="str">
            <v>INCH-
DIA</v>
          </cell>
          <cell r="H64">
            <v>43</v>
          </cell>
          <cell r="I64">
            <v>197000</v>
          </cell>
          <cell r="J64">
            <v>187150</v>
          </cell>
          <cell r="K64">
            <v>8047450</v>
          </cell>
          <cell r="L64">
            <v>5.6896126553212705E-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1</v>
          </cell>
        </row>
        <row r="65">
          <cell r="E65" t="str">
            <v>3.02.02.18</v>
          </cell>
          <cell r="F65">
            <v>30</v>
          </cell>
          <cell r="G65" t="str">
            <v>INCH-
DIA</v>
          </cell>
          <cell r="H65">
            <v>46</v>
          </cell>
          <cell r="I65">
            <v>197000</v>
          </cell>
          <cell r="J65">
            <v>187150</v>
          </cell>
          <cell r="K65">
            <v>8608900</v>
          </cell>
          <cell r="L65">
            <v>6.0865623754599635E-5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1</v>
          </cell>
        </row>
        <row r="66">
          <cell r="E66" t="str">
            <v>3.02.02.19</v>
          </cell>
          <cell r="F66">
            <v>32</v>
          </cell>
          <cell r="G66" t="str">
            <v>INCH-
DIA</v>
          </cell>
          <cell r="H66">
            <v>390</v>
          </cell>
          <cell r="I66">
            <v>197000</v>
          </cell>
          <cell r="J66">
            <v>187150</v>
          </cell>
          <cell r="K66">
            <v>72988500</v>
          </cell>
          <cell r="L66">
            <v>5.1603463618030132E-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1</v>
          </cell>
        </row>
        <row r="67">
          <cell r="E67" t="str">
            <v>3.02.03</v>
          </cell>
          <cell r="F67" t="str">
            <v xml:space="preserve">STAINLESS STEEL PIPE </v>
          </cell>
          <cell r="K67">
            <v>1268032830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E68" t="str">
            <v>3.02.03.01</v>
          </cell>
          <cell r="F68" t="str">
            <v>½</v>
          </cell>
          <cell r="G68" t="str">
            <v>INCH-
DIA</v>
          </cell>
          <cell r="H68">
            <v>14</v>
          </cell>
          <cell r="I68">
            <v>185000</v>
          </cell>
          <cell r="J68">
            <v>175750</v>
          </cell>
          <cell r="K68">
            <v>2460500</v>
          </cell>
          <cell r="L68">
            <v>1.7395935281881821E-5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1</v>
          </cell>
        </row>
        <row r="69">
          <cell r="E69" t="str">
            <v>3.02.03.02</v>
          </cell>
          <cell r="F69" t="str">
            <v>¾</v>
          </cell>
          <cell r="G69" t="str">
            <v>INCH-
DIA</v>
          </cell>
          <cell r="H69">
            <v>14</v>
          </cell>
          <cell r="I69">
            <v>185000</v>
          </cell>
          <cell r="J69">
            <v>175750</v>
          </cell>
          <cell r="K69">
            <v>2460500</v>
          </cell>
          <cell r="L69">
            <v>1.7395935281881821E-5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1</v>
          </cell>
        </row>
        <row r="70">
          <cell r="E70" t="str">
            <v>3.02.03.03</v>
          </cell>
          <cell r="F70">
            <v>1</v>
          </cell>
          <cell r="G70" t="str">
            <v>INCH-
DIA</v>
          </cell>
          <cell r="H70">
            <v>3254</v>
          </cell>
          <cell r="I70">
            <v>185000</v>
          </cell>
          <cell r="J70">
            <v>175750</v>
          </cell>
          <cell r="K70">
            <v>571890500</v>
          </cell>
          <cell r="L70">
            <v>4.0433123862316745E-3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</v>
          </cell>
        </row>
        <row r="71">
          <cell r="E71" t="str">
            <v>3.02.03.04</v>
          </cell>
          <cell r="F71" t="str">
            <v>3/2</v>
          </cell>
          <cell r="G71" t="str">
            <v>INCH-
DIA</v>
          </cell>
          <cell r="H71">
            <v>14</v>
          </cell>
          <cell r="I71">
            <v>185000</v>
          </cell>
          <cell r="J71">
            <v>175750</v>
          </cell>
          <cell r="K71">
            <v>2460500</v>
          </cell>
          <cell r="L71">
            <v>1.7395935281881821E-5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1</v>
          </cell>
        </row>
        <row r="72">
          <cell r="E72" t="str">
            <v>3.02.03.05</v>
          </cell>
          <cell r="F72">
            <v>2</v>
          </cell>
          <cell r="G72" t="str">
            <v>INCH-
DIA</v>
          </cell>
          <cell r="H72">
            <v>4400</v>
          </cell>
          <cell r="I72">
            <v>185000</v>
          </cell>
          <cell r="J72">
            <v>175750</v>
          </cell>
          <cell r="K72">
            <v>773300000</v>
          </cell>
          <cell r="L72">
            <v>5.4672939457342867E-3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</v>
          </cell>
        </row>
        <row r="73">
          <cell r="E73" t="str">
            <v>3.02.03.06</v>
          </cell>
          <cell r="F73">
            <v>3</v>
          </cell>
          <cell r="G73" t="str">
            <v>INCH-
DIA</v>
          </cell>
          <cell r="H73">
            <v>2474</v>
          </cell>
          <cell r="I73">
            <v>185000</v>
          </cell>
          <cell r="J73">
            <v>175750</v>
          </cell>
          <cell r="K73">
            <v>434805500</v>
          </cell>
          <cell r="L73">
            <v>3.0741102776696877E-3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1</v>
          </cell>
        </row>
        <row r="74">
          <cell r="E74" t="str">
            <v>3.02.03.07</v>
          </cell>
          <cell r="F74">
            <v>4</v>
          </cell>
          <cell r="G74" t="str">
            <v>INCH-
DIA</v>
          </cell>
          <cell r="H74">
            <v>3088</v>
          </cell>
          <cell r="I74">
            <v>185000</v>
          </cell>
          <cell r="J74">
            <v>175750</v>
          </cell>
          <cell r="K74">
            <v>542716000</v>
          </cell>
          <cell r="L74">
            <v>3.8370462964607902E-3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1</v>
          </cell>
        </row>
        <row r="75">
          <cell r="E75" t="str">
            <v>3.02.03.08</v>
          </cell>
          <cell r="F75">
            <v>6</v>
          </cell>
          <cell r="G75" t="str">
            <v>INCH-
DIA</v>
          </cell>
          <cell r="H75">
            <v>6981</v>
          </cell>
          <cell r="I75">
            <v>192000</v>
          </cell>
          <cell r="J75">
            <v>182400</v>
          </cell>
          <cell r="K75">
            <v>1273334400</v>
          </cell>
          <cell r="L75">
            <v>9.0025778559617228E-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1</v>
          </cell>
        </row>
        <row r="76">
          <cell r="E76" t="str">
            <v>3.02.03.09</v>
          </cell>
          <cell r="F76">
            <v>8</v>
          </cell>
          <cell r="G76" t="str">
            <v>INCH-
DIA</v>
          </cell>
          <cell r="H76">
            <v>9386</v>
          </cell>
          <cell r="I76">
            <v>192000</v>
          </cell>
          <cell r="J76">
            <v>182400</v>
          </cell>
          <cell r="K76">
            <v>1712006400</v>
          </cell>
          <cell r="L76">
            <v>1.2104024603360082E-2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</v>
          </cell>
        </row>
        <row r="77">
          <cell r="E77" t="str">
            <v>3.02.03.10</v>
          </cell>
          <cell r="F77">
            <v>10</v>
          </cell>
          <cell r="G77" t="str">
            <v>INCH-
DIA</v>
          </cell>
          <cell r="H77">
            <v>9436</v>
          </cell>
          <cell r="I77">
            <v>192000</v>
          </cell>
          <cell r="J77">
            <v>182400</v>
          </cell>
          <cell r="K77">
            <v>1721126400</v>
          </cell>
          <cell r="L77">
            <v>1.2168503745717636E-2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1</v>
          </cell>
        </row>
        <row r="78">
          <cell r="E78" t="str">
            <v>3.02.03.11</v>
          </cell>
          <cell r="F78">
            <v>12</v>
          </cell>
          <cell r="G78" t="str">
            <v>INCH-
DIA</v>
          </cell>
          <cell r="H78">
            <v>5993</v>
          </cell>
          <cell r="I78">
            <v>192000</v>
          </cell>
          <cell r="J78">
            <v>182400</v>
          </cell>
          <cell r="K78">
            <v>1093123200</v>
          </cell>
          <cell r="L78">
            <v>7.728470002976451E-3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</v>
          </cell>
        </row>
        <row r="79">
          <cell r="E79" t="str">
            <v>3.02.03.12</v>
          </cell>
          <cell r="F79">
            <v>14</v>
          </cell>
          <cell r="G79" t="str">
            <v>INCH-
DIA</v>
          </cell>
          <cell r="H79">
            <v>6624</v>
          </cell>
          <cell r="I79">
            <v>192000</v>
          </cell>
          <cell r="J79">
            <v>182400</v>
          </cell>
          <cell r="K79">
            <v>1208217600</v>
          </cell>
          <cell r="L79">
            <v>8.5421967795287854E-3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1</v>
          </cell>
        </row>
        <row r="80">
          <cell r="E80" t="str">
            <v>3.02.03.13</v>
          </cell>
          <cell r="F80">
            <v>16</v>
          </cell>
          <cell r="G80" t="str">
            <v>INCH-
DIA</v>
          </cell>
          <cell r="H80">
            <v>2723</v>
          </cell>
          <cell r="I80">
            <v>192000</v>
          </cell>
          <cell r="J80">
            <v>182400</v>
          </cell>
          <cell r="K80">
            <v>496675200</v>
          </cell>
          <cell r="L80">
            <v>3.5115340927924037E-3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1</v>
          </cell>
        </row>
        <row r="81">
          <cell r="E81" t="str">
            <v>3.02.03.14</v>
          </cell>
          <cell r="F81">
            <v>18</v>
          </cell>
          <cell r="G81" t="str">
            <v>INCH-
DIA</v>
          </cell>
          <cell r="H81">
            <v>3013</v>
          </cell>
          <cell r="I81">
            <v>192000</v>
          </cell>
          <cell r="J81">
            <v>182400</v>
          </cell>
          <cell r="K81">
            <v>549571200</v>
          </cell>
          <cell r="L81">
            <v>3.8855131184662183E-3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1</v>
          </cell>
        </row>
        <row r="82">
          <cell r="E82" t="str">
            <v>3.02.03.15</v>
          </cell>
          <cell r="F82">
            <v>20</v>
          </cell>
          <cell r="G82" t="str">
            <v>INCH-
DIA</v>
          </cell>
          <cell r="H82">
            <v>6086</v>
          </cell>
          <cell r="I82">
            <v>192000</v>
          </cell>
          <cell r="J82">
            <v>182400</v>
          </cell>
          <cell r="K82">
            <v>1110086400</v>
          </cell>
          <cell r="L82">
            <v>7.8484012077615021E-3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</v>
          </cell>
        </row>
        <row r="83">
          <cell r="E83" t="str">
            <v>3.02.03.16</v>
          </cell>
          <cell r="F83">
            <v>24</v>
          </cell>
          <cell r="G83" t="str">
            <v>INCH-
DIA</v>
          </cell>
          <cell r="H83">
            <v>2587</v>
          </cell>
          <cell r="I83">
            <v>196000</v>
          </cell>
          <cell r="J83">
            <v>186200</v>
          </cell>
          <cell r="K83">
            <v>481699400</v>
          </cell>
          <cell r="L83">
            <v>3.4056539677794367E-3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</v>
          </cell>
        </row>
        <row r="84">
          <cell r="E84" t="str">
            <v>3.02.03.17</v>
          </cell>
          <cell r="F84">
            <v>28</v>
          </cell>
          <cell r="G84" t="str">
            <v>INCH-
DIA</v>
          </cell>
          <cell r="H84">
            <v>1550</v>
          </cell>
          <cell r="I84">
            <v>196000</v>
          </cell>
          <cell r="J84">
            <v>186200</v>
          </cell>
          <cell r="K84">
            <v>288610000</v>
          </cell>
          <cell r="L84">
            <v>2.0404961925234353E-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1</v>
          </cell>
        </row>
        <row r="85">
          <cell r="E85" t="str">
            <v>3.02.03.18</v>
          </cell>
          <cell r="F85">
            <v>30</v>
          </cell>
          <cell r="G85" t="str">
            <v>INCH-
DIA</v>
          </cell>
          <cell r="H85">
            <v>42</v>
          </cell>
          <cell r="I85">
            <v>196000</v>
          </cell>
          <cell r="J85">
            <v>186200</v>
          </cell>
          <cell r="K85">
            <v>7820400</v>
          </cell>
          <cell r="L85">
            <v>5.529086457160276E-5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1</v>
          </cell>
        </row>
        <row r="86">
          <cell r="E86" t="str">
            <v>3.02.03.19</v>
          </cell>
          <cell r="F86">
            <v>32</v>
          </cell>
          <cell r="G86" t="str">
            <v>INCH-
DIA</v>
          </cell>
          <cell r="H86">
            <v>44</v>
          </cell>
          <cell r="I86">
            <v>196000</v>
          </cell>
          <cell r="J86">
            <v>186200</v>
          </cell>
          <cell r="K86">
            <v>8192800</v>
          </cell>
          <cell r="L86">
            <v>5.7923762884536224E-5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1</v>
          </cell>
        </row>
        <row r="87">
          <cell r="E87" t="str">
            <v>3.02.03.20</v>
          </cell>
          <cell r="F87">
            <v>34</v>
          </cell>
          <cell r="G87" t="str">
            <v>INCH-
DIA</v>
          </cell>
          <cell r="H87">
            <v>47</v>
          </cell>
          <cell r="I87">
            <v>196000</v>
          </cell>
          <cell r="J87">
            <v>186200</v>
          </cell>
          <cell r="K87">
            <v>8751400</v>
          </cell>
          <cell r="L87">
            <v>6.187311035393642E-5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1</v>
          </cell>
        </row>
        <row r="88">
          <cell r="E88" t="str">
            <v>3.02.03.21</v>
          </cell>
          <cell r="F88">
            <v>36</v>
          </cell>
          <cell r="G88" t="str">
            <v>INCH-
DIA</v>
          </cell>
          <cell r="H88">
            <v>50</v>
          </cell>
          <cell r="I88">
            <v>196000</v>
          </cell>
          <cell r="J88">
            <v>186200</v>
          </cell>
          <cell r="K88">
            <v>9310000</v>
          </cell>
          <cell r="L88">
            <v>6.5822457823336622E-5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1</v>
          </cell>
        </row>
        <row r="89">
          <cell r="E89" t="str">
            <v>3.02.03.22</v>
          </cell>
          <cell r="F89">
            <v>38</v>
          </cell>
          <cell r="G89" t="str">
            <v>INCH-
DIA</v>
          </cell>
          <cell r="H89">
            <v>2050</v>
          </cell>
          <cell r="I89">
            <v>196000</v>
          </cell>
          <cell r="J89">
            <v>186200</v>
          </cell>
          <cell r="K89">
            <v>381710000</v>
          </cell>
          <cell r="L89">
            <v>2.6987207707568016E-3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1</v>
          </cell>
        </row>
        <row r="90">
          <cell r="E90" t="str">
            <v>3.02.04</v>
          </cell>
          <cell r="F90" t="str">
            <v>GALVANIZED PIPE</v>
          </cell>
          <cell r="K90">
            <v>32431100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893000</v>
          </cell>
        </row>
        <row r="91">
          <cell r="E91" t="str">
            <v>3.02.04.01</v>
          </cell>
          <cell r="F91" t="str">
            <v>½</v>
          </cell>
          <cell r="G91" t="str">
            <v>INCH-
DIA</v>
          </cell>
          <cell r="H91">
            <v>15</v>
          </cell>
          <cell r="I91">
            <v>95000</v>
          </cell>
          <cell r="J91">
            <v>90250</v>
          </cell>
          <cell r="K91">
            <v>1353750</v>
          </cell>
          <cell r="L91">
            <v>9.5711226936994576E-6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1</v>
          </cell>
        </row>
        <row r="92">
          <cell r="E92" t="str">
            <v>3.02.04.02</v>
          </cell>
          <cell r="F92" t="str">
            <v>¾</v>
          </cell>
          <cell r="G92" t="str">
            <v>INCH-
DIA</v>
          </cell>
          <cell r="H92">
            <v>15</v>
          </cell>
          <cell r="I92">
            <v>95000</v>
          </cell>
          <cell r="J92">
            <v>90250</v>
          </cell>
          <cell r="K92">
            <v>1353750</v>
          </cell>
          <cell r="L92">
            <v>9.5711226936994576E-6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1</v>
          </cell>
        </row>
        <row r="93">
          <cell r="E93" t="str">
            <v>3.02.04.03</v>
          </cell>
          <cell r="F93">
            <v>1</v>
          </cell>
          <cell r="G93" t="str">
            <v>INCH-
DIA</v>
          </cell>
          <cell r="H93">
            <v>90</v>
          </cell>
          <cell r="I93">
            <v>95000</v>
          </cell>
          <cell r="J93">
            <v>90250</v>
          </cell>
          <cell r="K93">
            <v>8122500</v>
          </cell>
          <cell r="L93">
            <v>5.7426736162196742E-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1</v>
          </cell>
        </row>
        <row r="94">
          <cell r="E94" t="str">
            <v>3.02.04.04</v>
          </cell>
          <cell r="F94" t="str">
            <v>3/2</v>
          </cell>
          <cell r="G94" t="str">
            <v>INCH-
DIA</v>
          </cell>
          <cell r="H94">
            <v>15</v>
          </cell>
          <cell r="I94">
            <v>95000</v>
          </cell>
          <cell r="J94">
            <v>90250</v>
          </cell>
          <cell r="K94">
            <v>1353750</v>
          </cell>
          <cell r="L94">
            <v>9.5711226936994576E-6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1</v>
          </cell>
        </row>
        <row r="95">
          <cell r="E95" t="str">
            <v>3.02.04.05</v>
          </cell>
          <cell r="F95">
            <v>2</v>
          </cell>
          <cell r="G95" t="str">
            <v>INCH-
DIA</v>
          </cell>
          <cell r="H95">
            <v>15</v>
          </cell>
          <cell r="I95">
            <v>95000</v>
          </cell>
          <cell r="J95">
            <v>90250</v>
          </cell>
          <cell r="K95">
            <v>1353750</v>
          </cell>
          <cell r="L95">
            <v>9.5711226936994576E-6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1</v>
          </cell>
        </row>
        <row r="96">
          <cell r="E96" t="str">
            <v>3.02.04.06</v>
          </cell>
          <cell r="F96">
            <v>3</v>
          </cell>
          <cell r="G96" t="str">
            <v>INCH-
DIA</v>
          </cell>
          <cell r="H96">
            <v>18</v>
          </cell>
          <cell r="I96">
            <v>95000</v>
          </cell>
          <cell r="J96">
            <v>90250</v>
          </cell>
          <cell r="K96">
            <v>1624500</v>
          </cell>
          <cell r="L96">
            <v>1.1485347232439349E-5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1</v>
          </cell>
        </row>
        <row r="97">
          <cell r="E97" t="str">
            <v>3.02.04.07</v>
          </cell>
          <cell r="F97">
            <v>4</v>
          </cell>
          <cell r="G97" t="str">
            <v>INCH-
DIA</v>
          </cell>
          <cell r="H97">
            <v>804</v>
          </cell>
          <cell r="I97">
            <v>95000</v>
          </cell>
          <cell r="J97">
            <v>90250</v>
          </cell>
          <cell r="K97">
            <v>72561000</v>
          </cell>
          <cell r="L97">
            <v>5.1301217638229091E-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1</v>
          </cell>
        </row>
        <row r="98">
          <cell r="E98" t="str">
            <v>3.02.04.08</v>
          </cell>
          <cell r="F98">
            <v>6</v>
          </cell>
          <cell r="G98" t="str">
            <v>INCH-
DIA</v>
          </cell>
          <cell r="H98">
            <v>968</v>
          </cell>
          <cell r="I98">
            <v>95000</v>
          </cell>
          <cell r="J98">
            <v>90250</v>
          </cell>
          <cell r="K98">
            <v>87362000</v>
          </cell>
          <cell r="L98">
            <v>6.1765645116673836E-4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1</v>
          </cell>
        </row>
        <row r="99">
          <cell r="E99" t="str">
            <v>3.02.04.09</v>
          </cell>
          <cell r="F99">
            <v>8</v>
          </cell>
          <cell r="G99" t="str">
            <v>INCH-
DIA</v>
          </cell>
          <cell r="H99">
            <v>804</v>
          </cell>
          <cell r="I99">
            <v>110000</v>
          </cell>
          <cell r="J99">
            <v>104500</v>
          </cell>
          <cell r="K99">
            <v>84018000</v>
          </cell>
          <cell r="L99">
            <v>5.9401409896896846E-4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1</v>
          </cell>
        </row>
        <row r="100">
          <cell r="E100" t="str">
            <v>3.02.04.10</v>
          </cell>
          <cell r="F100">
            <v>10</v>
          </cell>
          <cell r="G100" t="str">
            <v>INCH-
DIA</v>
          </cell>
          <cell r="H100">
            <v>624</v>
          </cell>
          <cell r="I100">
            <v>110000</v>
          </cell>
          <cell r="J100">
            <v>104500</v>
          </cell>
          <cell r="K100">
            <v>65208000</v>
          </cell>
          <cell r="L100">
            <v>4.6102586785651283E-4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1</v>
          </cell>
        </row>
        <row r="101">
          <cell r="E101" t="str">
            <v>3.02.05</v>
          </cell>
          <cell r="F101" t="str">
            <v>LOW TEEMP. CARBON STEEL PIPE</v>
          </cell>
          <cell r="K101">
            <v>25201313100</v>
          </cell>
          <cell r="M101">
            <v>15753</v>
          </cell>
          <cell r="N101">
            <v>15667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682</v>
          </cell>
          <cell r="U101">
            <v>882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16435</v>
          </cell>
          <cell r="AB101">
            <v>16549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6.3714587929358468E-2</v>
          </cell>
          <cell r="AI101">
            <v>3.2350908493844199E-3</v>
          </cell>
          <cell r="AJ101">
            <v>6.6949678778742888E-2</v>
          </cell>
          <cell r="AK101">
            <v>1687263992</v>
          </cell>
        </row>
        <row r="102">
          <cell r="E102" t="str">
            <v>3.02.05.01</v>
          </cell>
          <cell r="F102" t="str">
            <v>½</v>
          </cell>
          <cell r="G102" t="str">
            <v>INCH-
DIA</v>
          </cell>
          <cell r="H102">
            <v>14</v>
          </cell>
          <cell r="I102">
            <v>180000</v>
          </cell>
          <cell r="J102">
            <v>171000</v>
          </cell>
          <cell r="K102">
            <v>2394000</v>
          </cell>
          <cell r="L102">
            <v>1.6925774868857986E-5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1</v>
          </cell>
        </row>
        <row r="103">
          <cell r="E103" t="str">
            <v>3.02.05.02</v>
          </cell>
          <cell r="F103" t="str">
            <v>3/4</v>
          </cell>
          <cell r="G103" t="str">
            <v>INCH-
DIA</v>
          </cell>
          <cell r="H103">
            <v>14</v>
          </cell>
          <cell r="I103">
            <v>180000</v>
          </cell>
          <cell r="J103">
            <v>171000</v>
          </cell>
          <cell r="K103">
            <v>2394000</v>
          </cell>
          <cell r="L103">
            <v>1.6925774868857986E-5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1</v>
          </cell>
        </row>
        <row r="104">
          <cell r="E104" t="str">
            <v>3.02.05.03</v>
          </cell>
          <cell r="F104">
            <v>1</v>
          </cell>
          <cell r="G104" t="str">
            <v>INCH-
DIA</v>
          </cell>
          <cell r="H104">
            <v>5041</v>
          </cell>
          <cell r="I104">
            <v>180000</v>
          </cell>
          <cell r="J104">
            <v>171000</v>
          </cell>
          <cell r="K104">
            <v>862011000</v>
          </cell>
          <cell r="L104">
            <v>6.09448793670808E-3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1</v>
          </cell>
        </row>
        <row r="105">
          <cell r="E105" t="str">
            <v>3.02.05.04</v>
          </cell>
          <cell r="F105" t="str">
            <v>3/2</v>
          </cell>
          <cell r="G105" t="str">
            <v>INCH-
DIA</v>
          </cell>
          <cell r="H105">
            <v>14</v>
          </cell>
          <cell r="I105">
            <v>180000</v>
          </cell>
          <cell r="J105">
            <v>171000</v>
          </cell>
          <cell r="K105">
            <v>2394000</v>
          </cell>
          <cell r="L105">
            <v>1.6925774868857986E-5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1</v>
          </cell>
        </row>
        <row r="106">
          <cell r="E106" t="str">
            <v>3.02.05.05</v>
          </cell>
          <cell r="F106">
            <v>2</v>
          </cell>
          <cell r="G106" t="str">
            <v>INCH-
DIA</v>
          </cell>
          <cell r="H106">
            <v>9845</v>
          </cell>
          <cell r="I106">
            <v>180000</v>
          </cell>
          <cell r="J106">
            <v>171000</v>
          </cell>
          <cell r="K106">
            <v>1683495000</v>
          </cell>
          <cell r="L106">
            <v>1.1902446684564779E-2</v>
          </cell>
          <cell r="M106">
            <v>6</v>
          </cell>
          <cell r="N106">
            <v>6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AA106">
            <v>6</v>
          </cell>
          <cell r="AB106">
            <v>6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3.4738445911630271E-4</v>
          </cell>
          <cell r="AI106">
            <v>0</v>
          </cell>
          <cell r="AJ106">
            <v>3.4738445911630271E-4</v>
          </cell>
          <cell r="AK106">
            <v>584820.00000000012</v>
          </cell>
          <cell r="AL106">
            <v>1</v>
          </cell>
        </row>
        <row r="107">
          <cell r="E107" t="str">
            <v>3.02.05.06</v>
          </cell>
          <cell r="F107">
            <v>3</v>
          </cell>
          <cell r="G107" t="str">
            <v>INCH-
DIA</v>
          </cell>
          <cell r="H107">
            <v>2843</v>
          </cell>
          <cell r="I107">
            <v>180000</v>
          </cell>
          <cell r="J107">
            <v>171000</v>
          </cell>
          <cell r="K107">
            <v>486153000</v>
          </cell>
          <cell r="L107">
            <v>3.4371412822973759E-3</v>
          </cell>
          <cell r="M107">
            <v>555</v>
          </cell>
          <cell r="N107">
            <v>555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18</v>
          </cell>
          <cell r="AA107">
            <v>555</v>
          </cell>
          <cell r="AB107">
            <v>57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.11127330284910307</v>
          </cell>
          <cell r="AI107">
            <v>2.0260288427717201E-3</v>
          </cell>
          <cell r="AJ107">
            <v>0.11329933169187478</v>
          </cell>
          <cell r="AK107">
            <v>55080810</v>
          </cell>
          <cell r="AL107">
            <v>1</v>
          </cell>
        </row>
        <row r="108">
          <cell r="E108" t="str">
            <v>3.02.05.07</v>
          </cell>
          <cell r="F108">
            <v>4</v>
          </cell>
          <cell r="G108" t="str">
            <v>INCH-
DIA</v>
          </cell>
          <cell r="H108">
            <v>6580</v>
          </cell>
          <cell r="I108">
            <v>180000</v>
          </cell>
          <cell r="J108">
            <v>171000</v>
          </cell>
          <cell r="K108">
            <v>1125180000</v>
          </cell>
          <cell r="L108">
            <v>7.9551141883632548E-3</v>
          </cell>
          <cell r="M108">
            <v>1352</v>
          </cell>
          <cell r="N108">
            <v>1252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6</v>
          </cell>
          <cell r="U108">
            <v>100</v>
          </cell>
          <cell r="AA108">
            <v>1388</v>
          </cell>
          <cell r="AB108">
            <v>1352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.11225531914893616</v>
          </cell>
          <cell r="AI108">
            <v>6.2310030395136776E-3</v>
          </cell>
          <cell r="AJ108">
            <v>0.11848632218844984</v>
          </cell>
          <cell r="AK108">
            <v>133318440</v>
          </cell>
          <cell r="AL108">
            <v>1</v>
          </cell>
        </row>
        <row r="109">
          <cell r="E109" t="str">
            <v>3.02.05.08</v>
          </cell>
          <cell r="F109">
            <v>6</v>
          </cell>
          <cell r="G109" t="str">
            <v>INCH-
DIA</v>
          </cell>
          <cell r="H109">
            <v>10451</v>
          </cell>
          <cell r="I109">
            <v>188000</v>
          </cell>
          <cell r="J109">
            <v>178600</v>
          </cell>
          <cell r="K109">
            <v>1866548600</v>
          </cell>
          <cell r="L109">
            <v>1.3196650536918155E-2</v>
          </cell>
          <cell r="M109">
            <v>2300</v>
          </cell>
          <cell r="N109">
            <v>2238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84</v>
          </cell>
          <cell r="U109">
            <v>54</v>
          </cell>
          <cell r="AA109">
            <v>2384</v>
          </cell>
          <cell r="AB109">
            <v>2292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.12354415845373647</v>
          </cell>
          <cell r="AI109">
            <v>3.6628073868529326E-3</v>
          </cell>
          <cell r="AJ109">
            <v>0.12720696584058941</v>
          </cell>
          <cell r="AK109">
            <v>237437983.99999997</v>
          </cell>
          <cell r="AL109">
            <v>1</v>
          </cell>
        </row>
        <row r="110">
          <cell r="E110" t="str">
            <v>3.02.05.09</v>
          </cell>
          <cell r="F110">
            <v>8</v>
          </cell>
          <cell r="G110" t="str">
            <v>INCH-
DIA</v>
          </cell>
          <cell r="H110">
            <v>14921</v>
          </cell>
          <cell r="I110">
            <v>188000</v>
          </cell>
          <cell r="J110">
            <v>178600</v>
          </cell>
          <cell r="K110">
            <v>2664890600</v>
          </cell>
          <cell r="L110">
            <v>1.8840993461042559E-2</v>
          </cell>
          <cell r="M110">
            <v>2440</v>
          </cell>
          <cell r="N110">
            <v>2464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64</v>
          </cell>
          <cell r="U110">
            <v>56</v>
          </cell>
          <cell r="AA110">
            <v>2504</v>
          </cell>
          <cell r="AB110">
            <v>252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9.3725621607130896E-2</v>
          </cell>
          <cell r="AI110">
            <v>2.2733060786810535E-3</v>
          </cell>
          <cell r="AJ110">
            <v>9.5998927685811947E-2</v>
          </cell>
          <cell r="AK110">
            <v>255826640.00000003</v>
          </cell>
          <cell r="AL110">
            <v>1</v>
          </cell>
        </row>
        <row r="111">
          <cell r="E111" t="str">
            <v>3.02.05.10</v>
          </cell>
          <cell r="F111">
            <v>10</v>
          </cell>
          <cell r="G111" t="str">
            <v>INCH-
DIA</v>
          </cell>
          <cell r="H111">
            <v>7983</v>
          </cell>
          <cell r="I111">
            <v>188000</v>
          </cell>
          <cell r="J111">
            <v>178600</v>
          </cell>
          <cell r="K111">
            <v>1425763800</v>
          </cell>
          <cell r="L111">
            <v>1.0080266121540294E-2</v>
          </cell>
          <cell r="M111">
            <v>1210</v>
          </cell>
          <cell r="N111">
            <v>1538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U111">
            <v>30</v>
          </cell>
          <cell r="AA111">
            <v>1210</v>
          </cell>
          <cell r="AB111">
            <v>156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9.9544031066015295E-2</v>
          </cell>
          <cell r="AI111">
            <v>1.2025554302893648E-3</v>
          </cell>
          <cell r="AJ111">
            <v>0.10074658649630465</v>
          </cell>
          <cell r="AK111">
            <v>143640836</v>
          </cell>
          <cell r="AL111">
            <v>1</v>
          </cell>
        </row>
        <row r="112">
          <cell r="E112" t="str">
            <v>3.02.05.11</v>
          </cell>
          <cell r="F112">
            <v>12</v>
          </cell>
          <cell r="G112" t="str">
            <v>INCH-
DIA</v>
          </cell>
          <cell r="H112">
            <v>9413</v>
          </cell>
          <cell r="I112">
            <v>188000</v>
          </cell>
          <cell r="J112">
            <v>178600</v>
          </cell>
          <cell r="K112">
            <v>1681161800</v>
          </cell>
          <cell r="L112">
            <v>1.1885950770644971E-2</v>
          </cell>
          <cell r="M112">
            <v>1056</v>
          </cell>
          <cell r="N112">
            <v>1352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AA112">
            <v>1056</v>
          </cell>
          <cell r="AB112">
            <v>1352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7.4008286412408364E-2</v>
          </cell>
          <cell r="AI112">
            <v>0</v>
          </cell>
          <cell r="AJ112">
            <v>7.4008286412408364E-2</v>
          </cell>
          <cell r="AK112">
            <v>124419904</v>
          </cell>
          <cell r="AL112">
            <v>1</v>
          </cell>
        </row>
        <row r="113">
          <cell r="E113" t="str">
            <v>3.02.05.12</v>
          </cell>
          <cell r="F113">
            <v>14</v>
          </cell>
          <cell r="G113" t="str">
            <v>INCH-
DIA</v>
          </cell>
          <cell r="H113">
            <v>5830</v>
          </cell>
          <cell r="I113">
            <v>188000</v>
          </cell>
          <cell r="J113">
            <v>178600</v>
          </cell>
          <cell r="K113">
            <v>1041238000</v>
          </cell>
          <cell r="L113">
            <v>7.3616374155805993E-3</v>
          </cell>
          <cell r="M113">
            <v>532</v>
          </cell>
          <cell r="N113">
            <v>462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U113">
            <v>28</v>
          </cell>
          <cell r="AA113">
            <v>532</v>
          </cell>
          <cell r="AB113">
            <v>49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4.8171526586620932E-2</v>
          </cell>
          <cell r="AI113">
            <v>1.5368782161234993E-3</v>
          </cell>
          <cell r="AJ113">
            <v>4.9708404802744424E-2</v>
          </cell>
          <cell r="AK113">
            <v>51758280</v>
          </cell>
          <cell r="AL113">
            <v>1</v>
          </cell>
        </row>
        <row r="114">
          <cell r="E114" t="str">
            <v>3.02.05.13</v>
          </cell>
          <cell r="F114">
            <v>16</v>
          </cell>
          <cell r="G114" t="str">
            <v>INCH-
DIA</v>
          </cell>
          <cell r="H114">
            <v>9961</v>
          </cell>
          <cell r="I114">
            <v>188000</v>
          </cell>
          <cell r="J114">
            <v>178600</v>
          </cell>
          <cell r="K114">
            <v>1779034600</v>
          </cell>
          <cell r="L114">
            <v>1.2577919433378789E-2</v>
          </cell>
          <cell r="M114">
            <v>1376</v>
          </cell>
          <cell r="N114">
            <v>1136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64</v>
          </cell>
          <cell r="AA114">
            <v>1376</v>
          </cell>
          <cell r="AB114">
            <v>120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7.1029013151290024E-2</v>
          </cell>
          <cell r="AI114">
            <v>2.0560184720409599E-3</v>
          </cell>
          <cell r="AJ114">
            <v>7.3085031623330993E-2</v>
          </cell>
          <cell r="AK114">
            <v>130020800</v>
          </cell>
          <cell r="AL114">
            <v>1</v>
          </cell>
        </row>
        <row r="115">
          <cell r="E115" t="str">
            <v>3.02.05.14</v>
          </cell>
          <cell r="F115">
            <v>18</v>
          </cell>
          <cell r="G115" t="str">
            <v>INCH-
DIA</v>
          </cell>
          <cell r="H115">
            <v>10681</v>
          </cell>
          <cell r="I115">
            <v>188000</v>
          </cell>
          <cell r="J115">
            <v>178600</v>
          </cell>
          <cell r="K115">
            <v>1907626600</v>
          </cell>
          <cell r="L115">
            <v>1.3487075340620304E-2</v>
          </cell>
          <cell r="M115">
            <v>918</v>
          </cell>
          <cell r="N115">
            <v>1098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90</v>
          </cell>
          <cell r="U115">
            <v>288</v>
          </cell>
          <cell r="AA115">
            <v>1008</v>
          </cell>
          <cell r="AB115">
            <v>1386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5.4382548450519617E-2</v>
          </cell>
          <cell r="AI115">
            <v>1.0734949911057017E-2</v>
          </cell>
          <cell r="AJ115">
            <v>6.5117498361576626E-2</v>
          </cell>
          <cell r="AK115">
            <v>124219872</v>
          </cell>
          <cell r="AL115">
            <v>1</v>
          </cell>
        </row>
        <row r="116">
          <cell r="E116" t="str">
            <v>3.02.05.15</v>
          </cell>
          <cell r="F116">
            <v>20</v>
          </cell>
          <cell r="G116" t="str">
            <v>INCH-
DIA</v>
          </cell>
          <cell r="H116">
            <v>15219</v>
          </cell>
          <cell r="I116">
            <v>188000</v>
          </cell>
          <cell r="J116">
            <v>178600</v>
          </cell>
          <cell r="K116">
            <v>2718113400</v>
          </cell>
          <cell r="L116">
            <v>1.9217282989317519E-2</v>
          </cell>
          <cell r="M116">
            <v>1000</v>
          </cell>
          <cell r="N116">
            <v>92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240</v>
          </cell>
          <cell r="AA116">
            <v>1240</v>
          </cell>
          <cell r="AB116">
            <v>92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3.5771075629147782E-2</v>
          </cell>
          <cell r="AI116">
            <v>3.9424403705893944E-3</v>
          </cell>
          <cell r="AJ116">
            <v>3.971351599973718E-2</v>
          </cell>
          <cell r="AK116">
            <v>107945840.00000001</v>
          </cell>
          <cell r="AL116">
            <v>1</v>
          </cell>
        </row>
        <row r="117">
          <cell r="E117" t="str">
            <v>3.02.05.16</v>
          </cell>
          <cell r="F117">
            <v>24</v>
          </cell>
          <cell r="G117" t="str">
            <v>INCH-
DIA</v>
          </cell>
          <cell r="H117">
            <v>11220</v>
          </cell>
          <cell r="I117">
            <v>197000</v>
          </cell>
          <cell r="J117">
            <v>187150</v>
          </cell>
          <cell r="K117">
            <v>2099823000</v>
          </cell>
          <cell r="L117">
            <v>1.4845919533187129E-2</v>
          </cell>
          <cell r="M117">
            <v>1464</v>
          </cell>
          <cell r="N117">
            <v>108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168</v>
          </cell>
          <cell r="U117">
            <v>216</v>
          </cell>
          <cell r="AA117">
            <v>1632</v>
          </cell>
          <cell r="AB117">
            <v>1296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6.3422459893048136E-2</v>
          </cell>
          <cell r="AI117">
            <v>9.9037433155080221E-3</v>
          </cell>
          <cell r="AJ117">
            <v>7.3326203208556151E-2</v>
          </cell>
          <cell r="AK117">
            <v>153972048</v>
          </cell>
          <cell r="AL117">
            <v>1</v>
          </cell>
        </row>
        <row r="118">
          <cell r="E118" t="str">
            <v>3.02.05.17</v>
          </cell>
          <cell r="F118">
            <v>28</v>
          </cell>
          <cell r="G118" t="str">
            <v>INCH-
DIA</v>
          </cell>
          <cell r="H118">
            <v>6779</v>
          </cell>
          <cell r="I118">
            <v>197000</v>
          </cell>
          <cell r="J118">
            <v>187150</v>
          </cell>
          <cell r="K118">
            <v>1268689850</v>
          </cell>
          <cell r="L118">
            <v>8.969740509400673E-3</v>
          </cell>
          <cell r="M118">
            <v>644</v>
          </cell>
          <cell r="N118">
            <v>868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28</v>
          </cell>
          <cell r="AA118">
            <v>644</v>
          </cell>
          <cell r="AB118">
            <v>896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6.472341053252692E-2</v>
          </cell>
          <cell r="AI118">
            <v>1.3217288685646851E-3</v>
          </cell>
          <cell r="AJ118">
            <v>6.6045139401091607E-2</v>
          </cell>
          <cell r="AK118">
            <v>83790798</v>
          </cell>
          <cell r="AL118">
            <v>1</v>
          </cell>
        </row>
        <row r="119">
          <cell r="E119" t="str">
            <v>3.02.05.18</v>
          </cell>
          <cell r="F119">
            <v>30</v>
          </cell>
          <cell r="G119" t="str">
            <v>INCH-
DIA</v>
          </cell>
          <cell r="H119">
            <v>5105</v>
          </cell>
          <cell r="I119">
            <v>197000</v>
          </cell>
          <cell r="J119">
            <v>187150</v>
          </cell>
          <cell r="K119">
            <v>955400750</v>
          </cell>
          <cell r="L119">
            <v>6.7547610710267641E-3</v>
          </cell>
          <cell r="M119">
            <v>422</v>
          </cell>
          <cell r="N119">
            <v>54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AA119">
            <v>422</v>
          </cell>
          <cell r="AB119">
            <v>54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5.4515181194906955E-2</v>
          </cell>
          <cell r="AI119">
            <v>0</v>
          </cell>
          <cell r="AJ119">
            <v>5.4515181194906955E-2</v>
          </cell>
          <cell r="AK119">
            <v>52083845</v>
          </cell>
          <cell r="AL119">
            <v>1</v>
          </cell>
        </row>
        <row r="120">
          <cell r="E120" t="str">
            <v>3.02.05.19</v>
          </cell>
          <cell r="F120">
            <v>32</v>
          </cell>
          <cell r="G120" t="str">
            <v>INCH-
DIA</v>
          </cell>
          <cell r="H120">
            <v>2659</v>
          </cell>
          <cell r="I120">
            <v>197000</v>
          </cell>
          <cell r="J120">
            <v>187150</v>
          </cell>
          <cell r="K120">
            <v>497631850</v>
          </cell>
          <cell r="L120">
            <v>3.5182976861626181E-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1</v>
          </cell>
        </row>
        <row r="121">
          <cell r="E121" t="str">
            <v>3.02.05.20</v>
          </cell>
          <cell r="F121">
            <v>34</v>
          </cell>
          <cell r="G121" t="str">
            <v>INCH-
DIA</v>
          </cell>
          <cell r="H121">
            <v>47</v>
          </cell>
          <cell r="I121">
            <v>197000</v>
          </cell>
          <cell r="J121">
            <v>187150</v>
          </cell>
          <cell r="K121">
            <v>8796050</v>
          </cell>
          <cell r="L121">
            <v>6.2188789488395281E-5</v>
          </cell>
          <cell r="M121">
            <v>238</v>
          </cell>
          <cell r="N121">
            <v>34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AA121">
            <v>238</v>
          </cell>
          <cell r="AB121">
            <v>34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.4974468085106383</v>
          </cell>
          <cell r="AI121">
            <v>0</v>
          </cell>
          <cell r="AJ121">
            <v>1.4974468085106383</v>
          </cell>
          <cell r="AK121">
            <v>13171617</v>
          </cell>
          <cell r="AL121">
            <v>1</v>
          </cell>
        </row>
        <row r="122">
          <cell r="E122" t="str">
            <v>3.02.05.21</v>
          </cell>
          <cell r="F122">
            <v>36</v>
          </cell>
          <cell r="G122" t="str">
            <v>INCH-
DIA</v>
          </cell>
          <cell r="H122">
            <v>498</v>
          </cell>
          <cell r="I122">
            <v>197000</v>
          </cell>
          <cell r="J122">
            <v>187150</v>
          </cell>
          <cell r="K122">
            <v>93200700</v>
          </cell>
          <cell r="L122">
            <v>6.5893653543023091E-4</v>
          </cell>
          <cell r="M122">
            <v>108</v>
          </cell>
          <cell r="N122">
            <v>36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AA122">
            <v>108</v>
          </cell>
          <cell r="AB122">
            <v>36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7.7349397590361441E-2</v>
          </cell>
          <cell r="AI122">
            <v>0</v>
          </cell>
          <cell r="AJ122">
            <v>7.7349397590361441E-2</v>
          </cell>
          <cell r="AK122">
            <v>7209017.9999999991</v>
          </cell>
          <cell r="AL122">
            <v>1</v>
          </cell>
        </row>
        <row r="123">
          <cell r="E123" t="str">
            <v>3.02.05.22</v>
          </cell>
          <cell r="F123">
            <v>38</v>
          </cell>
          <cell r="G123" t="str">
            <v>INCH-
DIA</v>
          </cell>
          <cell r="H123">
            <v>1157</v>
          </cell>
          <cell r="I123">
            <v>197000</v>
          </cell>
          <cell r="J123">
            <v>187150</v>
          </cell>
          <cell r="K123">
            <v>216532550</v>
          </cell>
          <cell r="L123">
            <v>1.5309027540015604E-3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1</v>
          </cell>
        </row>
        <row r="124">
          <cell r="E124" t="str">
            <v>3.02.05.23</v>
          </cell>
          <cell r="F124">
            <v>40</v>
          </cell>
          <cell r="G124" t="str">
            <v>INCH-
DIA</v>
          </cell>
          <cell r="H124">
            <v>55</v>
          </cell>
          <cell r="I124">
            <v>197000</v>
          </cell>
          <cell r="J124">
            <v>187150</v>
          </cell>
          <cell r="K124">
            <v>10293250</v>
          </cell>
          <cell r="L124">
            <v>7.2774115358760432E-5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1</v>
          </cell>
        </row>
        <row r="125">
          <cell r="E125" t="str">
            <v>3.02.05.24</v>
          </cell>
          <cell r="F125">
            <v>42</v>
          </cell>
          <cell r="G125" t="str">
            <v>INCH-
DIA</v>
          </cell>
          <cell r="H125">
            <v>58</v>
          </cell>
          <cell r="I125">
            <v>197000</v>
          </cell>
          <cell r="J125">
            <v>187150</v>
          </cell>
          <cell r="K125">
            <v>10854700</v>
          </cell>
          <cell r="L125">
            <v>7.6743612560147375E-5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1</v>
          </cell>
        </row>
        <row r="126">
          <cell r="E126" t="str">
            <v>3.02.05.25</v>
          </cell>
          <cell r="F126">
            <v>44</v>
          </cell>
          <cell r="G126" t="str">
            <v>INCH-
DIA</v>
          </cell>
          <cell r="H126">
            <v>426</v>
          </cell>
          <cell r="I126">
            <v>220000</v>
          </cell>
          <cell r="J126">
            <v>209000</v>
          </cell>
          <cell r="K126">
            <v>89034000</v>
          </cell>
          <cell r="L126">
            <v>6.2947762726562326E-4</v>
          </cell>
          <cell r="M126">
            <v>132</v>
          </cell>
          <cell r="N126">
            <v>88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AA126">
            <v>132</v>
          </cell>
          <cell r="AB126">
            <v>88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.14356807511737088</v>
          </cell>
          <cell r="AI126">
            <v>0</v>
          </cell>
          <cell r="AJ126">
            <v>0.14356807511737088</v>
          </cell>
          <cell r="AK126">
            <v>12782440</v>
          </cell>
          <cell r="AL126">
            <v>1</v>
          </cell>
        </row>
        <row r="127">
          <cell r="E127" t="str">
            <v>3.02.05.26</v>
          </cell>
          <cell r="F127">
            <v>46</v>
          </cell>
          <cell r="G127" t="str">
            <v>INCH-
DIA</v>
          </cell>
          <cell r="H127">
            <v>64</v>
          </cell>
          <cell r="I127">
            <v>220000</v>
          </cell>
          <cell r="J127">
            <v>209000</v>
          </cell>
          <cell r="K127">
            <v>13376000</v>
          </cell>
          <cell r="L127">
            <v>9.4569408791079555E-5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1</v>
          </cell>
        </row>
        <row r="128">
          <cell r="E128" t="str">
            <v>3.02.05.27</v>
          </cell>
          <cell r="F128">
            <v>48</v>
          </cell>
          <cell r="G128" t="str">
            <v>INCH-
DIA</v>
          </cell>
          <cell r="H128">
            <v>66</v>
          </cell>
          <cell r="I128">
            <v>220000</v>
          </cell>
          <cell r="J128">
            <v>209000</v>
          </cell>
          <cell r="K128">
            <v>13794000</v>
          </cell>
          <cell r="L128">
            <v>9.7524702815800793E-5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1</v>
          </cell>
        </row>
        <row r="129">
          <cell r="E129" t="str">
            <v>3.02.05.28</v>
          </cell>
          <cell r="F129">
            <v>52</v>
          </cell>
          <cell r="G129" t="str">
            <v>INCH-
DIA</v>
          </cell>
          <cell r="H129">
            <v>144</v>
          </cell>
          <cell r="I129">
            <v>220000</v>
          </cell>
          <cell r="J129">
            <v>209000</v>
          </cell>
          <cell r="K129">
            <v>30096000</v>
          </cell>
          <cell r="L129">
            <v>2.1278116977992899E-4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1</v>
          </cell>
        </row>
        <row r="130">
          <cell r="E130" t="str">
            <v>3.02.05.29</v>
          </cell>
          <cell r="F130">
            <v>56</v>
          </cell>
          <cell r="G130" t="str">
            <v>INCH-
DIA</v>
          </cell>
          <cell r="H130">
            <v>77</v>
          </cell>
          <cell r="I130">
            <v>220000</v>
          </cell>
          <cell r="J130">
            <v>209000</v>
          </cell>
          <cell r="K130">
            <v>16093000</v>
          </cell>
          <cell r="L130">
            <v>1.1377881995176758E-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1</v>
          </cell>
        </row>
        <row r="131">
          <cell r="E131" t="str">
            <v>3.02.05.30</v>
          </cell>
          <cell r="F131">
            <v>60</v>
          </cell>
          <cell r="G131" t="str">
            <v>INCH-
DIA</v>
          </cell>
          <cell r="H131">
            <v>498</v>
          </cell>
          <cell r="I131">
            <v>220000</v>
          </cell>
          <cell r="J131">
            <v>209000</v>
          </cell>
          <cell r="K131">
            <v>104082000</v>
          </cell>
          <cell r="L131">
            <v>7.3586821215558778E-4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1</v>
          </cell>
        </row>
        <row r="132">
          <cell r="E132" t="str">
            <v>3.02.05.31</v>
          </cell>
          <cell r="F132">
            <v>64</v>
          </cell>
          <cell r="G132" t="str">
            <v>INCH-
DIA</v>
          </cell>
          <cell r="H132">
            <v>2214</v>
          </cell>
          <cell r="I132">
            <v>220000</v>
          </cell>
          <cell r="J132">
            <v>209000</v>
          </cell>
          <cell r="K132">
            <v>462726000</v>
          </cell>
          <cell r="L132">
            <v>3.2715104853664081E-3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1</v>
          </cell>
        </row>
        <row r="133">
          <cell r="E133" t="str">
            <v>3.02.05.32</v>
          </cell>
          <cell r="F133">
            <v>72</v>
          </cell>
          <cell r="G133" t="str">
            <v>INCH-
DIA</v>
          </cell>
          <cell r="H133">
            <v>299</v>
          </cell>
          <cell r="I133">
            <v>220000</v>
          </cell>
          <cell r="J133">
            <v>209000</v>
          </cell>
          <cell r="K133">
            <v>62491000</v>
          </cell>
          <cell r="L133">
            <v>4.4181645669582481E-4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</v>
          </cell>
        </row>
        <row r="134">
          <cell r="E134" t="str">
            <v>3.02.06</v>
          </cell>
          <cell r="F134" t="str">
            <v>CEMENT LINED CARBON STEEL</v>
          </cell>
          <cell r="K134">
            <v>326385325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</row>
        <row r="135">
          <cell r="E135" t="str">
            <v>3.02.06.01</v>
          </cell>
          <cell r="F135" t="str">
            <v>½</v>
          </cell>
          <cell r="G135" t="str">
            <v>INCH-
DIA</v>
          </cell>
          <cell r="H135">
            <v>14</v>
          </cell>
          <cell r="I135">
            <v>180000</v>
          </cell>
          <cell r="J135">
            <v>171000</v>
          </cell>
          <cell r="K135">
            <v>2394000</v>
          </cell>
          <cell r="L135">
            <v>1.6925774868857986E-5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</v>
          </cell>
        </row>
        <row r="136">
          <cell r="E136" t="str">
            <v>3.02.06.02</v>
          </cell>
          <cell r="F136" t="str">
            <v>3/4</v>
          </cell>
          <cell r="G136" t="str">
            <v>INCH-
DIA</v>
          </cell>
          <cell r="H136">
            <v>14</v>
          </cell>
          <cell r="I136">
            <v>180000</v>
          </cell>
          <cell r="J136">
            <v>171000</v>
          </cell>
          <cell r="K136">
            <v>2394000</v>
          </cell>
          <cell r="L136">
            <v>1.6925774868857986E-5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1</v>
          </cell>
        </row>
        <row r="137">
          <cell r="E137" t="str">
            <v>3.02.06.03</v>
          </cell>
          <cell r="F137" t="str">
            <v>1</v>
          </cell>
          <cell r="G137" t="str">
            <v>INCH-
DIA</v>
          </cell>
          <cell r="H137">
            <v>216</v>
          </cell>
          <cell r="I137">
            <v>180000</v>
          </cell>
          <cell r="J137">
            <v>171000</v>
          </cell>
          <cell r="K137">
            <v>36936000</v>
          </cell>
          <cell r="L137">
            <v>2.6114052654809466E-4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1</v>
          </cell>
        </row>
        <row r="138">
          <cell r="E138" t="str">
            <v>3.02.06.04</v>
          </cell>
          <cell r="F138" t="str">
            <v>1.5</v>
          </cell>
          <cell r="G138" t="str">
            <v>INCH-
DIA</v>
          </cell>
          <cell r="H138">
            <v>14</v>
          </cell>
          <cell r="I138">
            <v>180000</v>
          </cell>
          <cell r="J138">
            <v>171000</v>
          </cell>
          <cell r="K138">
            <v>2394000</v>
          </cell>
          <cell r="L138">
            <v>1.6925774868857986E-5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1</v>
          </cell>
        </row>
        <row r="139">
          <cell r="E139" t="str">
            <v>3.02.06.05</v>
          </cell>
          <cell r="F139" t="str">
            <v>2</v>
          </cell>
          <cell r="G139" t="str">
            <v>INCH-
DIA</v>
          </cell>
          <cell r="H139">
            <v>232</v>
          </cell>
          <cell r="I139">
            <v>180000</v>
          </cell>
          <cell r="J139">
            <v>171000</v>
          </cell>
          <cell r="K139">
            <v>39672000</v>
          </cell>
          <cell r="L139">
            <v>2.8048426925536096E-4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1</v>
          </cell>
        </row>
        <row r="140">
          <cell r="E140" t="str">
            <v>3.02.06.06</v>
          </cell>
          <cell r="F140" t="str">
            <v>3</v>
          </cell>
          <cell r="G140" t="str">
            <v>INCH-
DIA</v>
          </cell>
          <cell r="H140">
            <v>14</v>
          </cell>
          <cell r="I140">
            <v>180000</v>
          </cell>
          <cell r="J140">
            <v>171000</v>
          </cell>
          <cell r="K140">
            <v>2394000</v>
          </cell>
          <cell r="L140">
            <v>1.6925774868857986E-5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1</v>
          </cell>
        </row>
        <row r="141">
          <cell r="E141" t="str">
            <v>3.02.06.07</v>
          </cell>
          <cell r="F141" t="str">
            <v>4</v>
          </cell>
          <cell r="G141" t="str">
            <v>INCH-
DIA</v>
          </cell>
          <cell r="H141">
            <v>1040</v>
          </cell>
          <cell r="I141">
            <v>185000</v>
          </cell>
          <cell r="J141">
            <v>175750</v>
          </cell>
          <cell r="K141">
            <v>182780000</v>
          </cell>
          <cell r="L141">
            <v>1.2922694780826496E-3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1</v>
          </cell>
        </row>
        <row r="142">
          <cell r="E142" t="str">
            <v>3.02.06.08</v>
          </cell>
          <cell r="F142" t="str">
            <v>6</v>
          </cell>
          <cell r="G142" t="str">
            <v>INCH-
DIA</v>
          </cell>
          <cell r="H142">
            <v>33</v>
          </cell>
          <cell r="I142">
            <v>185000</v>
          </cell>
          <cell r="J142">
            <v>175750</v>
          </cell>
          <cell r="K142">
            <v>5799750</v>
          </cell>
          <cell r="L142">
            <v>4.1004704593007151E-5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1</v>
          </cell>
        </row>
        <row r="143">
          <cell r="E143" t="str">
            <v>3.02.06.09</v>
          </cell>
          <cell r="F143" t="str">
            <v>8</v>
          </cell>
          <cell r="G143" t="str">
            <v>INCH-
DIA</v>
          </cell>
          <cell r="H143">
            <v>199</v>
          </cell>
          <cell r="I143">
            <v>185000</v>
          </cell>
          <cell r="J143">
            <v>175750</v>
          </cell>
          <cell r="K143">
            <v>34974250</v>
          </cell>
          <cell r="L143">
            <v>2.4727079436389162E-4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1</v>
          </cell>
        </row>
        <row r="144">
          <cell r="E144" t="str">
            <v>3.02.06.10</v>
          </cell>
          <cell r="F144" t="str">
            <v>10</v>
          </cell>
          <cell r="G144" t="str">
            <v>INCH-
DIA</v>
          </cell>
          <cell r="H144">
            <v>14</v>
          </cell>
          <cell r="I144">
            <v>185000</v>
          </cell>
          <cell r="J144">
            <v>175750</v>
          </cell>
          <cell r="K144">
            <v>2460500</v>
          </cell>
          <cell r="L144">
            <v>1.7395935281881821E-5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1</v>
          </cell>
        </row>
        <row r="145">
          <cell r="E145" t="str">
            <v>3.02.06.11</v>
          </cell>
          <cell r="F145" t="str">
            <v>12</v>
          </cell>
          <cell r="G145" t="str">
            <v>INCH-
DIA</v>
          </cell>
          <cell r="H145">
            <v>14</v>
          </cell>
          <cell r="I145">
            <v>185000</v>
          </cell>
          <cell r="J145">
            <v>175750</v>
          </cell>
          <cell r="K145">
            <v>2460500</v>
          </cell>
          <cell r="L145">
            <v>1.7395935281881821E-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1</v>
          </cell>
        </row>
        <row r="146">
          <cell r="E146" t="str">
            <v>3.02.06.12</v>
          </cell>
          <cell r="F146" t="str">
            <v>14</v>
          </cell>
          <cell r="G146" t="str">
            <v>INCH-
DIA</v>
          </cell>
          <cell r="H146">
            <v>814</v>
          </cell>
          <cell r="I146">
            <v>185000</v>
          </cell>
          <cell r="J146">
            <v>175750</v>
          </cell>
          <cell r="K146">
            <v>143060500</v>
          </cell>
          <cell r="L146">
            <v>1.0114493799608429E-3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1</v>
          </cell>
        </row>
        <row r="147">
          <cell r="E147" t="str">
            <v>3.02.06.13</v>
          </cell>
          <cell r="F147" t="str">
            <v>16</v>
          </cell>
          <cell r="G147" t="str">
            <v>INCH-
DIA</v>
          </cell>
          <cell r="H147">
            <v>1063</v>
          </cell>
          <cell r="I147">
            <v>185000</v>
          </cell>
          <cell r="J147">
            <v>175750</v>
          </cell>
          <cell r="K147">
            <v>186822250</v>
          </cell>
          <cell r="L147">
            <v>1.3208485146171697E-3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1</v>
          </cell>
        </row>
        <row r="148">
          <cell r="E148" t="str">
            <v>3.02.06.14</v>
          </cell>
          <cell r="F148" t="str">
            <v>18</v>
          </cell>
          <cell r="G148" t="str">
            <v>INCH-
DIA</v>
          </cell>
          <cell r="H148">
            <v>14</v>
          </cell>
          <cell r="I148">
            <v>185000</v>
          </cell>
          <cell r="J148">
            <v>175750</v>
          </cell>
          <cell r="K148">
            <v>2460500</v>
          </cell>
          <cell r="L148">
            <v>1.7395935281881821E-5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1</v>
          </cell>
        </row>
        <row r="149">
          <cell r="E149" t="str">
            <v>3.02.06.15</v>
          </cell>
          <cell r="F149" t="str">
            <v>20</v>
          </cell>
          <cell r="G149" t="str">
            <v>INCH-
DIA</v>
          </cell>
          <cell r="H149">
            <v>1992</v>
          </cell>
          <cell r="I149">
            <v>185000</v>
          </cell>
          <cell r="J149">
            <v>175750</v>
          </cell>
          <cell r="K149">
            <v>350094000</v>
          </cell>
          <cell r="L149">
            <v>2.4751930772506136E-3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1</v>
          </cell>
        </row>
        <row r="150">
          <cell r="E150" t="str">
            <v>3.02.06.16</v>
          </cell>
          <cell r="F150" t="str">
            <v>24</v>
          </cell>
          <cell r="G150" t="str">
            <v>INCH-
DIA</v>
          </cell>
          <cell r="H150">
            <v>1328</v>
          </cell>
          <cell r="I150">
            <v>190000</v>
          </cell>
          <cell r="J150">
            <v>180500</v>
          </cell>
          <cell r="K150">
            <v>239704000</v>
          </cell>
          <cell r="L150">
            <v>1.6947267916310506E-3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1</v>
          </cell>
        </row>
        <row r="151">
          <cell r="E151" t="str">
            <v>3.02.06.17</v>
          </cell>
          <cell r="F151" t="str">
            <v>28</v>
          </cell>
          <cell r="G151" t="str">
            <v>INCH-
DIA</v>
          </cell>
          <cell r="H151">
            <v>3603</v>
          </cell>
          <cell r="I151">
            <v>190000</v>
          </cell>
          <cell r="J151">
            <v>180500</v>
          </cell>
          <cell r="K151">
            <v>650341500</v>
          </cell>
          <cell r="L151">
            <v>4.5979673420532196E-3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1</v>
          </cell>
        </row>
        <row r="152">
          <cell r="E152" t="str">
            <v>3.02.06.18</v>
          </cell>
          <cell r="F152" t="str">
            <v>30</v>
          </cell>
          <cell r="G152" t="str">
            <v>INCH-
DIA</v>
          </cell>
          <cell r="H152">
            <v>498</v>
          </cell>
          <cell r="I152">
            <v>190000</v>
          </cell>
          <cell r="J152">
            <v>180500</v>
          </cell>
          <cell r="K152">
            <v>89889000</v>
          </cell>
          <cell r="L152">
            <v>6.3552254686164399E-4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</v>
          </cell>
        </row>
        <row r="153">
          <cell r="E153" t="str">
            <v>3.02.06.19</v>
          </cell>
          <cell r="F153" t="str">
            <v>32</v>
          </cell>
          <cell r="G153" t="str">
            <v>INCH-
DIA</v>
          </cell>
          <cell r="H153">
            <v>44</v>
          </cell>
          <cell r="I153">
            <v>190000</v>
          </cell>
          <cell r="J153">
            <v>180500</v>
          </cell>
          <cell r="K153">
            <v>7942000</v>
          </cell>
          <cell r="L153">
            <v>5.6150586469703485E-5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1</v>
          </cell>
        </row>
        <row r="154">
          <cell r="E154" t="str">
            <v>3.02.06.20</v>
          </cell>
          <cell r="F154" t="str">
            <v>34</v>
          </cell>
          <cell r="G154" t="str">
            <v>INCH-
DIA</v>
          </cell>
          <cell r="H154">
            <v>47</v>
          </cell>
          <cell r="I154">
            <v>190000</v>
          </cell>
          <cell r="J154">
            <v>180500</v>
          </cell>
          <cell r="K154">
            <v>8483500</v>
          </cell>
          <cell r="L154">
            <v>5.9979035547183269E-5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1</v>
          </cell>
        </row>
        <row r="155">
          <cell r="E155" t="str">
            <v>3.02.06.21</v>
          </cell>
          <cell r="F155" t="str">
            <v>36</v>
          </cell>
          <cell r="G155" t="str">
            <v>INCH-
DIA</v>
          </cell>
          <cell r="H155">
            <v>50</v>
          </cell>
          <cell r="I155">
            <v>190000</v>
          </cell>
          <cell r="J155">
            <v>180500</v>
          </cell>
          <cell r="K155">
            <v>9025000</v>
          </cell>
          <cell r="L155">
            <v>6.3807484624663053E-5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1</v>
          </cell>
        </row>
        <row r="156">
          <cell r="E156" t="str">
            <v>3.02.06.22</v>
          </cell>
          <cell r="F156" t="str">
            <v>38</v>
          </cell>
          <cell r="G156" t="str">
            <v>INCH-
DIA</v>
          </cell>
          <cell r="H156">
            <v>53</v>
          </cell>
          <cell r="I156">
            <v>190000</v>
          </cell>
          <cell r="J156">
            <v>180500</v>
          </cell>
          <cell r="K156">
            <v>9566500</v>
          </cell>
          <cell r="L156">
            <v>6.7635933702142836E-5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1</v>
          </cell>
        </row>
        <row r="157">
          <cell r="E157" t="str">
            <v>3.02.06.23</v>
          </cell>
          <cell r="F157" t="str">
            <v>40</v>
          </cell>
          <cell r="G157" t="str">
            <v>INCH-
DIA</v>
          </cell>
          <cell r="H157">
            <v>55</v>
          </cell>
          <cell r="I157">
            <v>190000</v>
          </cell>
          <cell r="J157">
            <v>180500</v>
          </cell>
          <cell r="K157">
            <v>9927500</v>
          </cell>
          <cell r="L157">
            <v>7.018823308712935E-5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1</v>
          </cell>
        </row>
        <row r="158">
          <cell r="E158" t="str">
            <v>3.02.06.24</v>
          </cell>
          <cell r="F158" t="str">
            <v>42</v>
          </cell>
          <cell r="G158" t="str">
            <v>INCH-
DIA</v>
          </cell>
          <cell r="H158">
            <v>1395</v>
          </cell>
          <cell r="I158">
            <v>220000</v>
          </cell>
          <cell r="J158">
            <v>209000</v>
          </cell>
          <cell r="K158">
            <v>291555000</v>
          </cell>
          <cell r="L158">
            <v>2.0613175822430619E-3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1</v>
          </cell>
        </row>
        <row r="159">
          <cell r="E159" t="str">
            <v>3.02.06.25</v>
          </cell>
          <cell r="F159" t="str">
            <v>44</v>
          </cell>
          <cell r="G159" t="str">
            <v>INCH-
DIA</v>
          </cell>
          <cell r="H159">
            <v>61</v>
          </cell>
          <cell r="I159">
            <v>220000</v>
          </cell>
          <cell r="J159">
            <v>209000</v>
          </cell>
          <cell r="K159">
            <v>12749000</v>
          </cell>
          <cell r="L159">
            <v>9.0136467753997704E-5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1</v>
          </cell>
        </row>
        <row r="160">
          <cell r="E160" t="str">
            <v>3.02.06.26</v>
          </cell>
          <cell r="F160" t="str">
            <v>46</v>
          </cell>
          <cell r="G160" t="str">
            <v>INCH-
DIA</v>
          </cell>
          <cell r="H160">
            <v>64</v>
          </cell>
          <cell r="I160">
            <v>220000</v>
          </cell>
          <cell r="J160">
            <v>209000</v>
          </cell>
          <cell r="K160">
            <v>13376000</v>
          </cell>
          <cell r="L160">
            <v>9.4569408791079555E-5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1</v>
          </cell>
        </row>
        <row r="161">
          <cell r="E161" t="str">
            <v>3.02.06.27</v>
          </cell>
          <cell r="F161" t="str">
            <v>48</v>
          </cell>
          <cell r="G161" t="str">
            <v>INCH-
DIA</v>
          </cell>
          <cell r="H161">
            <v>2789</v>
          </cell>
          <cell r="I161">
            <v>220000</v>
          </cell>
          <cell r="J161">
            <v>209000</v>
          </cell>
          <cell r="K161">
            <v>582901000</v>
          </cell>
          <cell r="L161">
            <v>4.1211575174737638E-3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1</v>
          </cell>
        </row>
        <row r="162">
          <cell r="E162" t="str">
            <v>3.02.06.28</v>
          </cell>
          <cell r="F162" t="str">
            <v>52</v>
          </cell>
          <cell r="G162" t="str">
            <v>INCH-
DIA</v>
          </cell>
          <cell r="H162">
            <v>1633</v>
          </cell>
          <cell r="I162">
            <v>220000</v>
          </cell>
          <cell r="J162">
            <v>209000</v>
          </cell>
          <cell r="K162">
            <v>341297000</v>
          </cell>
          <cell r="L162">
            <v>2.4129975711848894E-3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1</v>
          </cell>
        </row>
        <row r="163">
          <cell r="E163" t="str">
            <v>3.02.07</v>
          </cell>
          <cell r="F163" t="str">
            <v xml:space="preserve">  JACKETED PIPE- CARBON STEEL</v>
          </cell>
          <cell r="K163">
            <v>71820000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</row>
        <row r="164">
          <cell r="E164" t="str">
            <v>3.02.07.01</v>
          </cell>
          <cell r="F164" t="str">
            <v>Core 2”+jacket 4”</v>
          </cell>
          <cell r="G164" t="str">
            <v>M</v>
          </cell>
          <cell r="H164">
            <v>24</v>
          </cell>
          <cell r="I164">
            <v>4000000</v>
          </cell>
          <cell r="J164">
            <v>3800000</v>
          </cell>
          <cell r="K164">
            <v>91200000</v>
          </cell>
          <cell r="L164">
            <v>6.447914235755424E-4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1</v>
          </cell>
        </row>
        <row r="165">
          <cell r="E165" t="str">
            <v>3.02.07.02</v>
          </cell>
          <cell r="F165" t="str">
            <v>Core 38”+ jacket 42”</v>
          </cell>
          <cell r="G165" t="str">
            <v>M</v>
          </cell>
          <cell r="H165">
            <v>55</v>
          </cell>
          <cell r="I165">
            <v>12000000</v>
          </cell>
          <cell r="J165">
            <v>11400000</v>
          </cell>
          <cell r="K165">
            <v>627000000</v>
          </cell>
          <cell r="L165">
            <v>4.4329410370818542E-3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1</v>
          </cell>
        </row>
        <row r="166">
          <cell r="E166" t="str">
            <v>3.02.08</v>
          </cell>
          <cell r="F166" t="str">
            <v>INSTALLATION OF SPECIAL &amp;SPRING SUPPORT</v>
          </cell>
          <cell r="K166">
            <v>18525000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</row>
        <row r="167">
          <cell r="E167" t="str">
            <v>3.02.08.01</v>
          </cell>
          <cell r="F167" t="str">
            <v>INSTALLATION OF SPECIAL &amp;SPRING SUPPORT</v>
          </cell>
          <cell r="G167" t="str">
            <v>No.</v>
          </cell>
          <cell r="H167">
            <v>1300</v>
          </cell>
          <cell r="I167">
            <v>150000</v>
          </cell>
          <cell r="J167">
            <v>142500</v>
          </cell>
          <cell r="K167">
            <v>185250000</v>
          </cell>
          <cell r="L167">
            <v>1.3097325791378205E-3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1</v>
          </cell>
        </row>
        <row r="168">
          <cell r="E168" t="str">
            <v>3.02.09</v>
          </cell>
          <cell r="F168" t="str">
            <v>INSTALLATION OF PIPE SUPPORT WITH U-BOLTS</v>
          </cell>
          <cell r="K168">
            <v>313500000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</row>
        <row r="169">
          <cell r="E169" t="str">
            <v>3.02.09.01</v>
          </cell>
          <cell r="F169" t="str">
            <v>INSTALLATION OF PIPE SUPPORT WITH U-BOLTS</v>
          </cell>
          <cell r="G169" t="str">
            <v xml:space="preserve">Kg </v>
          </cell>
          <cell r="H169">
            <v>600000</v>
          </cell>
          <cell r="I169">
            <v>5500</v>
          </cell>
          <cell r="J169">
            <v>5225</v>
          </cell>
          <cell r="K169">
            <v>3135000000</v>
          </cell>
          <cell r="L169">
            <v>2.2164705185409271E-2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1</v>
          </cell>
        </row>
        <row r="170">
          <cell r="E170" t="str">
            <v>3.02.10</v>
          </cell>
          <cell r="F170" t="str">
            <v>INSTALLATION OF ALL FLANGED STEAM TRAP,GASKETS</v>
          </cell>
          <cell r="K170">
            <v>2588750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  <cell r="AK170">
            <v>0</v>
          </cell>
        </row>
        <row r="171">
          <cell r="E171" t="str">
            <v>3.02.10.01</v>
          </cell>
          <cell r="F171" t="str">
            <v>½ “</v>
          </cell>
          <cell r="G171" t="str">
            <v xml:space="preserve">No. </v>
          </cell>
          <cell r="H171">
            <v>2</v>
          </cell>
          <cell r="I171">
            <v>250000</v>
          </cell>
          <cell r="J171">
            <v>237500</v>
          </cell>
          <cell r="K171">
            <v>475000</v>
          </cell>
          <cell r="L171">
            <v>3.3582886644559498E-6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</v>
          </cell>
        </row>
        <row r="172">
          <cell r="E172" t="str">
            <v>3.02.10.02</v>
          </cell>
          <cell r="F172" t="str">
            <v>¾”</v>
          </cell>
          <cell r="G172" t="str">
            <v xml:space="preserve">No. </v>
          </cell>
          <cell r="H172">
            <v>82</v>
          </cell>
          <cell r="I172">
            <v>250000</v>
          </cell>
          <cell r="J172">
            <v>237500</v>
          </cell>
          <cell r="K172">
            <v>19475000</v>
          </cell>
          <cell r="L172">
            <v>1.3768983524269394E-4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1</v>
          </cell>
        </row>
        <row r="173">
          <cell r="E173" t="str">
            <v>3.02.10.03</v>
          </cell>
          <cell r="F173" t="str">
            <v>3/2”</v>
          </cell>
          <cell r="G173" t="str">
            <v xml:space="preserve">No. </v>
          </cell>
          <cell r="H173">
            <v>4</v>
          </cell>
          <cell r="I173">
            <v>250000</v>
          </cell>
          <cell r="J173">
            <v>237500</v>
          </cell>
          <cell r="K173">
            <v>950000</v>
          </cell>
          <cell r="L173">
            <v>6.7165773289118997E-6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1</v>
          </cell>
        </row>
        <row r="174">
          <cell r="E174" t="str">
            <v>3.02.10.04</v>
          </cell>
          <cell r="F174" t="str">
            <v>2”</v>
          </cell>
          <cell r="G174" t="str">
            <v xml:space="preserve">No. </v>
          </cell>
          <cell r="H174">
            <v>15</v>
          </cell>
          <cell r="I174">
            <v>350000</v>
          </cell>
          <cell r="J174">
            <v>332500</v>
          </cell>
          <cell r="K174">
            <v>4987500</v>
          </cell>
          <cell r="L174">
            <v>3.5262030976787476E-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1</v>
          </cell>
        </row>
        <row r="175">
          <cell r="E175" t="str">
            <v>3.02.11</v>
          </cell>
          <cell r="F175" t="str">
            <v>installation of all flanged valves</v>
          </cell>
          <cell r="K175">
            <v>156503950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J175">
            <v>0</v>
          </cell>
          <cell r="AK175">
            <v>0</v>
          </cell>
        </row>
        <row r="176">
          <cell r="E176" t="str">
            <v>3.02.11.01</v>
          </cell>
          <cell r="F176" t="str">
            <v>½</v>
          </cell>
          <cell r="G176" t="str">
            <v>No.</v>
          </cell>
          <cell r="H176">
            <v>56</v>
          </cell>
          <cell r="I176">
            <v>120000</v>
          </cell>
          <cell r="J176">
            <v>114000</v>
          </cell>
          <cell r="K176">
            <v>6384000</v>
          </cell>
          <cell r="L176">
            <v>4.5135399650287968E-5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1</v>
          </cell>
        </row>
        <row r="177">
          <cell r="E177" t="str">
            <v>3.02.11.02</v>
          </cell>
          <cell r="F177" t="str">
            <v>½</v>
          </cell>
          <cell r="G177" t="str">
            <v>No.</v>
          </cell>
          <cell r="H177">
            <v>9</v>
          </cell>
          <cell r="I177">
            <v>120000</v>
          </cell>
          <cell r="J177">
            <v>114000</v>
          </cell>
          <cell r="K177">
            <v>1026000</v>
          </cell>
          <cell r="L177">
            <v>7.2539035152248519E-6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1</v>
          </cell>
        </row>
        <row r="178">
          <cell r="E178" t="str">
            <v>3.02.11.03</v>
          </cell>
          <cell r="F178" t="str">
            <v>½</v>
          </cell>
          <cell r="G178" t="str">
            <v>No.</v>
          </cell>
          <cell r="H178">
            <v>3</v>
          </cell>
          <cell r="I178">
            <v>120000</v>
          </cell>
          <cell r="J178">
            <v>114000</v>
          </cell>
          <cell r="K178">
            <v>342000</v>
          </cell>
          <cell r="L178">
            <v>2.4179678384082838E-6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1</v>
          </cell>
        </row>
        <row r="179">
          <cell r="E179" t="str">
            <v>3.02.11.04</v>
          </cell>
          <cell r="F179" t="str">
            <v>½</v>
          </cell>
          <cell r="G179" t="str">
            <v>No.</v>
          </cell>
          <cell r="H179">
            <v>2</v>
          </cell>
          <cell r="I179">
            <v>120000</v>
          </cell>
          <cell r="J179">
            <v>114000</v>
          </cell>
          <cell r="K179">
            <v>228000</v>
          </cell>
          <cell r="L179">
            <v>1.6119785589388561E-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1</v>
          </cell>
        </row>
        <row r="180">
          <cell r="E180" t="str">
            <v>3.02.11.05</v>
          </cell>
          <cell r="F180" t="str">
            <v>½</v>
          </cell>
          <cell r="G180" t="str">
            <v>No.</v>
          </cell>
          <cell r="H180">
            <v>1</v>
          </cell>
          <cell r="I180">
            <v>120000</v>
          </cell>
          <cell r="J180">
            <v>114000</v>
          </cell>
          <cell r="K180">
            <v>114000</v>
          </cell>
          <cell r="L180">
            <v>8.0598927946942805E-7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1</v>
          </cell>
        </row>
        <row r="181">
          <cell r="E181" t="str">
            <v>3.02.11.06</v>
          </cell>
          <cell r="F181" t="str">
            <v>½</v>
          </cell>
          <cell r="G181" t="str">
            <v>No.</v>
          </cell>
          <cell r="H181">
            <v>1</v>
          </cell>
          <cell r="I181">
            <v>120000</v>
          </cell>
          <cell r="J181">
            <v>114000</v>
          </cell>
          <cell r="K181">
            <v>114000</v>
          </cell>
          <cell r="L181">
            <v>8.0598927946942805E-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1</v>
          </cell>
        </row>
        <row r="182">
          <cell r="E182" t="str">
            <v>3.02.11.07</v>
          </cell>
          <cell r="F182" t="str">
            <v>¾</v>
          </cell>
          <cell r="G182" t="str">
            <v>No.</v>
          </cell>
          <cell r="H182">
            <v>741</v>
          </cell>
          <cell r="I182">
            <v>120000</v>
          </cell>
          <cell r="J182">
            <v>114000</v>
          </cell>
          <cell r="K182">
            <v>84474000</v>
          </cell>
          <cell r="L182">
            <v>5.9723805608684615E-4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1</v>
          </cell>
        </row>
        <row r="183">
          <cell r="E183" t="str">
            <v>3.02.11.08</v>
          </cell>
          <cell r="F183" t="str">
            <v>¾</v>
          </cell>
          <cell r="G183" t="str">
            <v>No.</v>
          </cell>
          <cell r="H183">
            <v>2</v>
          </cell>
          <cell r="I183">
            <v>120000</v>
          </cell>
          <cell r="J183">
            <v>114000</v>
          </cell>
          <cell r="K183">
            <v>228000</v>
          </cell>
          <cell r="L183">
            <v>1.6119785589388561E-6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1</v>
          </cell>
        </row>
        <row r="184">
          <cell r="E184" t="str">
            <v>3.02.11.09</v>
          </cell>
          <cell r="F184" t="str">
            <v>¾</v>
          </cell>
          <cell r="G184" t="str">
            <v>No.</v>
          </cell>
          <cell r="H184">
            <v>155</v>
          </cell>
          <cell r="I184">
            <v>120000</v>
          </cell>
          <cell r="J184">
            <v>114000</v>
          </cell>
          <cell r="K184">
            <v>17670000</v>
          </cell>
          <cell r="L184">
            <v>1.2492833831776135E-4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1</v>
          </cell>
        </row>
        <row r="185">
          <cell r="E185" t="str">
            <v>3.02.11.10</v>
          </cell>
          <cell r="F185" t="str">
            <v>¾</v>
          </cell>
          <cell r="G185" t="str">
            <v>No.</v>
          </cell>
          <cell r="H185">
            <v>48</v>
          </cell>
          <cell r="I185">
            <v>120000</v>
          </cell>
          <cell r="J185">
            <v>114000</v>
          </cell>
          <cell r="K185">
            <v>5472000</v>
          </cell>
          <cell r="L185">
            <v>3.8687485414532541E-5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1</v>
          </cell>
        </row>
        <row r="186">
          <cell r="E186" t="str">
            <v>3.02.11.11</v>
          </cell>
          <cell r="F186" t="str">
            <v>¾</v>
          </cell>
          <cell r="G186" t="str">
            <v>No.</v>
          </cell>
          <cell r="H186">
            <v>222</v>
          </cell>
          <cell r="I186">
            <v>120000</v>
          </cell>
          <cell r="J186">
            <v>114000</v>
          </cell>
          <cell r="K186">
            <v>25308000</v>
          </cell>
          <cell r="L186">
            <v>1.7892962004221303E-4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1</v>
          </cell>
        </row>
        <row r="187">
          <cell r="E187" t="str">
            <v>3.02.11.12</v>
          </cell>
          <cell r="F187" t="str">
            <v>¾</v>
          </cell>
          <cell r="G187" t="str">
            <v>No.</v>
          </cell>
          <cell r="H187">
            <v>1</v>
          </cell>
          <cell r="I187">
            <v>120000</v>
          </cell>
          <cell r="J187">
            <v>114000</v>
          </cell>
          <cell r="K187">
            <v>114000</v>
          </cell>
          <cell r="L187">
            <v>8.0598927946942805E-7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1</v>
          </cell>
        </row>
        <row r="188">
          <cell r="E188" t="str">
            <v>3.02.11.13</v>
          </cell>
          <cell r="F188" t="str">
            <v>¾</v>
          </cell>
          <cell r="G188" t="str">
            <v>No.</v>
          </cell>
          <cell r="H188">
            <v>29</v>
          </cell>
          <cell r="I188">
            <v>120000</v>
          </cell>
          <cell r="J188">
            <v>114000</v>
          </cell>
          <cell r="K188">
            <v>3306000</v>
          </cell>
          <cell r="L188">
            <v>2.3373689104613413E-5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1</v>
          </cell>
        </row>
        <row r="189">
          <cell r="E189" t="str">
            <v>3.02.11.14</v>
          </cell>
          <cell r="F189" t="str">
            <v>¾</v>
          </cell>
          <cell r="G189" t="str">
            <v>No.</v>
          </cell>
          <cell r="H189">
            <v>21</v>
          </cell>
          <cell r="I189">
            <v>120000</v>
          </cell>
          <cell r="J189">
            <v>114000</v>
          </cell>
          <cell r="K189">
            <v>2394000</v>
          </cell>
          <cell r="L189">
            <v>1.6925774868857986E-5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1</v>
          </cell>
        </row>
        <row r="190">
          <cell r="E190" t="str">
            <v>3.02.11.15</v>
          </cell>
          <cell r="F190" t="str">
            <v>¾</v>
          </cell>
          <cell r="G190" t="str">
            <v>No.</v>
          </cell>
          <cell r="H190">
            <v>38</v>
          </cell>
          <cell r="I190">
            <v>120000</v>
          </cell>
          <cell r="J190">
            <v>114000</v>
          </cell>
          <cell r="K190">
            <v>4332000</v>
          </cell>
          <cell r="L190">
            <v>3.0627592619838263E-5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1</v>
          </cell>
        </row>
        <row r="191">
          <cell r="E191" t="str">
            <v>3.02.11.16</v>
          </cell>
          <cell r="F191" t="str">
            <v>¾</v>
          </cell>
          <cell r="G191" t="str">
            <v>No.</v>
          </cell>
          <cell r="H191">
            <v>1</v>
          </cell>
          <cell r="I191">
            <v>120000</v>
          </cell>
          <cell r="J191">
            <v>114000</v>
          </cell>
          <cell r="K191">
            <v>114000</v>
          </cell>
          <cell r="L191">
            <v>8.0598927946942805E-7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1</v>
          </cell>
        </row>
        <row r="192">
          <cell r="E192" t="str">
            <v>3.02.11.17</v>
          </cell>
          <cell r="F192" t="str">
            <v>¾</v>
          </cell>
          <cell r="G192" t="str">
            <v>No.</v>
          </cell>
          <cell r="H192">
            <v>12</v>
          </cell>
          <cell r="I192">
            <v>120000</v>
          </cell>
          <cell r="J192">
            <v>114000</v>
          </cell>
          <cell r="K192">
            <v>1368000</v>
          </cell>
          <cell r="L192">
            <v>9.6718713536331354E-6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1</v>
          </cell>
        </row>
        <row r="193">
          <cell r="E193" t="str">
            <v>3.02.11.18</v>
          </cell>
          <cell r="F193" t="str">
            <v>¾</v>
          </cell>
          <cell r="G193" t="str">
            <v>No.</v>
          </cell>
          <cell r="H193">
            <v>12</v>
          </cell>
          <cell r="I193">
            <v>120000</v>
          </cell>
          <cell r="J193">
            <v>114000</v>
          </cell>
          <cell r="K193">
            <v>1368000</v>
          </cell>
          <cell r="L193">
            <v>9.6718713536331354E-6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1</v>
          </cell>
        </row>
        <row r="194">
          <cell r="E194" t="str">
            <v>3.02.11.19</v>
          </cell>
          <cell r="F194" t="str">
            <v>¾</v>
          </cell>
          <cell r="G194" t="str">
            <v>No.</v>
          </cell>
          <cell r="H194">
            <v>12</v>
          </cell>
          <cell r="I194">
            <v>120000</v>
          </cell>
          <cell r="J194">
            <v>114000</v>
          </cell>
          <cell r="K194">
            <v>1368000</v>
          </cell>
          <cell r="L194">
            <v>9.6718713536331354E-6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1</v>
          </cell>
        </row>
        <row r="195">
          <cell r="E195" t="str">
            <v>3.02.11.20</v>
          </cell>
          <cell r="F195" t="str">
            <v>¾</v>
          </cell>
          <cell r="G195" t="str">
            <v>No.</v>
          </cell>
          <cell r="H195">
            <v>2</v>
          </cell>
          <cell r="I195">
            <v>120000</v>
          </cell>
          <cell r="J195">
            <v>114000</v>
          </cell>
          <cell r="K195">
            <v>228000</v>
          </cell>
          <cell r="L195">
            <v>1.6119785589388561E-6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1</v>
          </cell>
        </row>
        <row r="196">
          <cell r="E196" t="str">
            <v>3.02.11.21</v>
          </cell>
          <cell r="F196">
            <v>1</v>
          </cell>
          <cell r="G196" t="str">
            <v>No.</v>
          </cell>
          <cell r="H196">
            <v>445</v>
          </cell>
          <cell r="I196">
            <v>120000</v>
          </cell>
          <cell r="J196">
            <v>114000</v>
          </cell>
          <cell r="K196">
            <v>50730000</v>
          </cell>
          <cell r="L196">
            <v>3.5866522936389548E-4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</v>
          </cell>
        </row>
        <row r="197">
          <cell r="E197" t="str">
            <v>3.02.11.22</v>
          </cell>
          <cell r="F197">
            <v>1</v>
          </cell>
          <cell r="G197" t="str">
            <v>No.</v>
          </cell>
          <cell r="H197">
            <v>93</v>
          </cell>
          <cell r="I197">
            <v>120000</v>
          </cell>
          <cell r="J197">
            <v>114000</v>
          </cell>
          <cell r="K197">
            <v>10602000</v>
          </cell>
          <cell r="L197">
            <v>7.4957002990656802E-5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1</v>
          </cell>
        </row>
        <row r="198">
          <cell r="E198" t="str">
            <v>3.02.11.23</v>
          </cell>
          <cell r="F198">
            <v>1</v>
          </cell>
          <cell r="G198" t="str">
            <v>No.</v>
          </cell>
          <cell r="H198">
            <v>3</v>
          </cell>
          <cell r="I198">
            <v>120000</v>
          </cell>
          <cell r="J198">
            <v>114000</v>
          </cell>
          <cell r="K198">
            <v>342000</v>
          </cell>
          <cell r="L198">
            <v>2.4179678384082838E-6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1</v>
          </cell>
        </row>
        <row r="199">
          <cell r="E199" t="str">
            <v>3.02.11.24</v>
          </cell>
          <cell r="F199">
            <v>1</v>
          </cell>
          <cell r="G199" t="str">
            <v>No.</v>
          </cell>
          <cell r="H199">
            <v>5</v>
          </cell>
          <cell r="I199">
            <v>120000</v>
          </cell>
          <cell r="J199">
            <v>114000</v>
          </cell>
          <cell r="K199">
            <v>570000</v>
          </cell>
          <cell r="L199">
            <v>4.0299463973471402E-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1</v>
          </cell>
        </row>
        <row r="200">
          <cell r="E200" t="str">
            <v>3.02.11.25</v>
          </cell>
          <cell r="F200">
            <v>1</v>
          </cell>
          <cell r="G200" t="str">
            <v>No.</v>
          </cell>
          <cell r="H200">
            <v>89</v>
          </cell>
          <cell r="I200">
            <v>120000</v>
          </cell>
          <cell r="J200">
            <v>114000</v>
          </cell>
          <cell r="K200">
            <v>10146000</v>
          </cell>
          <cell r="L200">
            <v>7.1733045872779099E-5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1</v>
          </cell>
        </row>
        <row r="201">
          <cell r="E201" t="str">
            <v>3.02.11.26</v>
          </cell>
          <cell r="F201">
            <v>1</v>
          </cell>
          <cell r="G201" t="str">
            <v>No.</v>
          </cell>
          <cell r="H201">
            <v>6</v>
          </cell>
          <cell r="I201">
            <v>120000</v>
          </cell>
          <cell r="J201">
            <v>114000</v>
          </cell>
          <cell r="K201">
            <v>684000</v>
          </cell>
          <cell r="L201">
            <v>4.8359356768165677E-6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1</v>
          </cell>
        </row>
        <row r="202">
          <cell r="E202" t="str">
            <v>3.02.11.27</v>
          </cell>
          <cell r="F202">
            <v>1</v>
          </cell>
          <cell r="G202" t="str">
            <v>No.</v>
          </cell>
          <cell r="H202">
            <v>8</v>
          </cell>
          <cell r="I202">
            <v>120000</v>
          </cell>
          <cell r="J202">
            <v>114000</v>
          </cell>
          <cell r="K202">
            <v>912000</v>
          </cell>
          <cell r="L202">
            <v>6.4479142357554244E-6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1</v>
          </cell>
        </row>
        <row r="203">
          <cell r="E203" t="str">
            <v>3.02.11.28</v>
          </cell>
          <cell r="F203">
            <v>1</v>
          </cell>
          <cell r="G203" t="str">
            <v>No.</v>
          </cell>
          <cell r="H203">
            <v>14</v>
          </cell>
          <cell r="I203">
            <v>120000</v>
          </cell>
          <cell r="J203">
            <v>114000</v>
          </cell>
          <cell r="K203">
            <v>1596000</v>
          </cell>
          <cell r="L203">
            <v>1.1283849912571992E-5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1</v>
          </cell>
        </row>
        <row r="204">
          <cell r="E204" t="str">
            <v>3.02.11.29</v>
          </cell>
          <cell r="F204">
            <v>1</v>
          </cell>
          <cell r="G204" t="str">
            <v>No.</v>
          </cell>
          <cell r="H204">
            <v>8</v>
          </cell>
          <cell r="I204">
            <v>120000</v>
          </cell>
          <cell r="J204">
            <v>114000</v>
          </cell>
          <cell r="K204">
            <v>912000</v>
          </cell>
          <cell r="L204">
            <v>6.4479142357554244E-6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1</v>
          </cell>
        </row>
        <row r="205">
          <cell r="E205" t="str">
            <v>3.02.11.30</v>
          </cell>
          <cell r="F205">
            <v>1</v>
          </cell>
          <cell r="G205" t="str">
            <v>No.</v>
          </cell>
          <cell r="H205">
            <v>166</v>
          </cell>
          <cell r="I205">
            <v>120000</v>
          </cell>
          <cell r="J205">
            <v>114000</v>
          </cell>
          <cell r="K205">
            <v>18924000</v>
          </cell>
          <cell r="L205">
            <v>1.3379422039192505E-4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1</v>
          </cell>
        </row>
        <row r="206">
          <cell r="E206" t="str">
            <v>3.02.11.31</v>
          </cell>
          <cell r="F206">
            <v>1</v>
          </cell>
          <cell r="G206" t="str">
            <v>No.</v>
          </cell>
          <cell r="H206">
            <v>1</v>
          </cell>
          <cell r="I206">
            <v>120000</v>
          </cell>
          <cell r="J206">
            <v>114000</v>
          </cell>
          <cell r="K206">
            <v>114000</v>
          </cell>
          <cell r="L206">
            <v>8.0598927946942805E-7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1</v>
          </cell>
        </row>
        <row r="207">
          <cell r="E207" t="str">
            <v>3.02.11.32</v>
          </cell>
          <cell r="F207">
            <v>1</v>
          </cell>
          <cell r="G207" t="str">
            <v>No.</v>
          </cell>
          <cell r="H207">
            <v>1</v>
          </cell>
          <cell r="I207">
            <v>120000</v>
          </cell>
          <cell r="J207">
            <v>114000</v>
          </cell>
          <cell r="K207">
            <v>114000</v>
          </cell>
          <cell r="L207">
            <v>8.0598927946942805E-7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1</v>
          </cell>
        </row>
        <row r="208">
          <cell r="E208" t="str">
            <v>3.02.11.33</v>
          </cell>
          <cell r="F208" t="str">
            <v>3/2</v>
          </cell>
          <cell r="G208" t="str">
            <v>No.</v>
          </cell>
          <cell r="H208">
            <v>36</v>
          </cell>
          <cell r="I208">
            <v>120000</v>
          </cell>
          <cell r="J208">
            <v>114000</v>
          </cell>
          <cell r="K208">
            <v>4104000</v>
          </cell>
          <cell r="L208">
            <v>2.9015614060899408E-5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1</v>
          </cell>
        </row>
        <row r="209">
          <cell r="E209" t="str">
            <v>3.02.11.34</v>
          </cell>
          <cell r="F209" t="str">
            <v>3/2</v>
          </cell>
          <cell r="G209" t="str">
            <v>No.</v>
          </cell>
          <cell r="H209">
            <v>961</v>
          </cell>
          <cell r="I209">
            <v>120000</v>
          </cell>
          <cell r="J209">
            <v>114000</v>
          </cell>
          <cell r="K209">
            <v>109554000</v>
          </cell>
          <cell r="L209">
            <v>7.7455569757012028E-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1</v>
          </cell>
        </row>
        <row r="210">
          <cell r="E210" t="str">
            <v>3.02.11.35</v>
          </cell>
          <cell r="F210" t="str">
            <v>3/2</v>
          </cell>
          <cell r="G210" t="str">
            <v>No.</v>
          </cell>
          <cell r="H210">
            <v>15</v>
          </cell>
          <cell r="I210">
            <v>120000</v>
          </cell>
          <cell r="J210">
            <v>114000</v>
          </cell>
          <cell r="K210">
            <v>1710000</v>
          </cell>
          <cell r="L210">
            <v>1.208983919204142E-5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1</v>
          </cell>
        </row>
        <row r="211">
          <cell r="E211" t="str">
            <v>3.02.11.36</v>
          </cell>
          <cell r="F211" t="str">
            <v>3/2</v>
          </cell>
          <cell r="G211" t="str">
            <v>No.</v>
          </cell>
          <cell r="H211">
            <v>2</v>
          </cell>
          <cell r="I211">
            <v>120000</v>
          </cell>
          <cell r="J211">
            <v>114000</v>
          </cell>
          <cell r="K211">
            <v>228000</v>
          </cell>
          <cell r="L211">
            <v>1.6119785589388561E-6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1</v>
          </cell>
        </row>
        <row r="212">
          <cell r="E212" t="str">
            <v>3.02.11.37</v>
          </cell>
          <cell r="F212" t="str">
            <v>3/2</v>
          </cell>
          <cell r="G212" t="str">
            <v>No.</v>
          </cell>
          <cell r="H212">
            <v>22</v>
          </cell>
          <cell r="I212">
            <v>120000</v>
          </cell>
          <cell r="J212">
            <v>114000</v>
          </cell>
          <cell r="K212">
            <v>2508000</v>
          </cell>
          <cell r="L212">
            <v>1.7731764148327416E-5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1</v>
          </cell>
        </row>
        <row r="213">
          <cell r="E213" t="str">
            <v>3.02.11.38</v>
          </cell>
          <cell r="F213" t="str">
            <v>3/2</v>
          </cell>
          <cell r="G213" t="str">
            <v>No.</v>
          </cell>
          <cell r="H213">
            <v>6</v>
          </cell>
          <cell r="I213">
            <v>120000</v>
          </cell>
          <cell r="J213">
            <v>114000</v>
          </cell>
          <cell r="K213">
            <v>684000</v>
          </cell>
          <cell r="L213">
            <v>4.8359356768165677E-6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1</v>
          </cell>
        </row>
        <row r="214">
          <cell r="E214" t="str">
            <v>3.02.11.39</v>
          </cell>
          <cell r="F214" t="str">
            <v>3/2</v>
          </cell>
          <cell r="G214" t="str">
            <v>No.</v>
          </cell>
          <cell r="H214">
            <v>2</v>
          </cell>
          <cell r="I214">
            <v>120000</v>
          </cell>
          <cell r="J214">
            <v>114000</v>
          </cell>
          <cell r="K214">
            <v>228000</v>
          </cell>
          <cell r="L214">
            <v>1.6119785589388561E-6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1</v>
          </cell>
        </row>
        <row r="215">
          <cell r="E215" t="str">
            <v>3.02.11.40</v>
          </cell>
          <cell r="F215" t="str">
            <v>3/2</v>
          </cell>
          <cell r="G215" t="str">
            <v>No.</v>
          </cell>
          <cell r="H215">
            <v>1</v>
          </cell>
          <cell r="I215">
            <v>120000</v>
          </cell>
          <cell r="J215">
            <v>114000</v>
          </cell>
          <cell r="K215">
            <v>114000</v>
          </cell>
          <cell r="L215">
            <v>8.0598927946942805E-7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1</v>
          </cell>
        </row>
        <row r="216">
          <cell r="E216" t="str">
            <v>3.02.11.41</v>
          </cell>
          <cell r="F216" t="str">
            <v>3/2</v>
          </cell>
          <cell r="G216" t="str">
            <v>No.</v>
          </cell>
          <cell r="H216">
            <v>13</v>
          </cell>
          <cell r="I216">
            <v>120000</v>
          </cell>
          <cell r="J216">
            <v>114000</v>
          </cell>
          <cell r="K216">
            <v>1482000</v>
          </cell>
          <cell r="L216">
            <v>1.0477860633102565E-5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1</v>
          </cell>
        </row>
        <row r="217">
          <cell r="E217" t="str">
            <v>3.02.11.42</v>
          </cell>
          <cell r="F217">
            <v>2</v>
          </cell>
          <cell r="G217" t="str">
            <v>No.</v>
          </cell>
          <cell r="H217">
            <v>639</v>
          </cell>
          <cell r="I217">
            <v>180000</v>
          </cell>
          <cell r="J217">
            <v>171000</v>
          </cell>
          <cell r="K217">
            <v>109269000</v>
          </cell>
          <cell r="L217">
            <v>7.7254072437144678E-4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1</v>
          </cell>
        </row>
        <row r="218">
          <cell r="E218" t="str">
            <v>3.02.11.43</v>
          </cell>
          <cell r="F218">
            <v>2</v>
          </cell>
          <cell r="G218" t="str">
            <v>No.</v>
          </cell>
          <cell r="H218">
            <v>79</v>
          </cell>
          <cell r="I218">
            <v>180000</v>
          </cell>
          <cell r="J218">
            <v>171000</v>
          </cell>
          <cell r="K218">
            <v>13509000</v>
          </cell>
          <cell r="L218">
            <v>9.5509729617127223E-5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1</v>
          </cell>
        </row>
        <row r="219">
          <cell r="E219" t="str">
            <v>3.02.11.44</v>
          </cell>
          <cell r="F219">
            <v>2</v>
          </cell>
          <cell r="G219" t="str">
            <v>No.</v>
          </cell>
          <cell r="H219">
            <v>83</v>
          </cell>
          <cell r="I219">
            <v>180000</v>
          </cell>
          <cell r="J219">
            <v>171000</v>
          </cell>
          <cell r="K219">
            <v>14193000</v>
          </cell>
          <cell r="L219">
            <v>1.0034566529394379E-4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1</v>
          </cell>
        </row>
        <row r="220">
          <cell r="E220" t="str">
            <v>3.02.11.45</v>
          </cell>
          <cell r="F220">
            <v>2</v>
          </cell>
          <cell r="G220" t="str">
            <v>No.</v>
          </cell>
          <cell r="H220">
            <v>23</v>
          </cell>
          <cell r="I220">
            <v>180000</v>
          </cell>
          <cell r="J220">
            <v>171000</v>
          </cell>
          <cell r="K220">
            <v>3933000</v>
          </cell>
          <cell r="L220">
            <v>2.7806630141695267E-5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1</v>
          </cell>
        </row>
        <row r="221">
          <cell r="E221" t="str">
            <v>3.02.11.46</v>
          </cell>
          <cell r="F221">
            <v>2</v>
          </cell>
          <cell r="G221" t="str">
            <v>No.</v>
          </cell>
          <cell r="H221">
            <v>160</v>
          </cell>
          <cell r="I221">
            <v>180000</v>
          </cell>
          <cell r="J221">
            <v>171000</v>
          </cell>
          <cell r="K221">
            <v>27360000</v>
          </cell>
          <cell r="L221">
            <v>1.9343742707266271E-4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1</v>
          </cell>
        </row>
        <row r="222">
          <cell r="E222" t="str">
            <v>3.02.11.47</v>
          </cell>
          <cell r="F222">
            <v>2</v>
          </cell>
          <cell r="G222" t="str">
            <v>No.</v>
          </cell>
          <cell r="H222">
            <v>5</v>
          </cell>
          <cell r="I222">
            <v>180000</v>
          </cell>
          <cell r="J222">
            <v>171000</v>
          </cell>
          <cell r="K222">
            <v>855000</v>
          </cell>
          <cell r="L222">
            <v>6.0449195960207098E-6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1</v>
          </cell>
        </row>
        <row r="223">
          <cell r="E223" t="str">
            <v>3.02.11.48</v>
          </cell>
          <cell r="F223">
            <v>2</v>
          </cell>
          <cell r="G223" t="str">
            <v>No.</v>
          </cell>
          <cell r="H223">
            <v>393</v>
          </cell>
          <cell r="I223">
            <v>180000</v>
          </cell>
          <cell r="J223">
            <v>171000</v>
          </cell>
          <cell r="K223">
            <v>67203000</v>
          </cell>
          <cell r="L223">
            <v>4.7513068024722778E-4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1</v>
          </cell>
        </row>
        <row r="224">
          <cell r="E224" t="str">
            <v>3.02.11.49</v>
          </cell>
          <cell r="F224">
            <v>2</v>
          </cell>
          <cell r="G224" t="str">
            <v>No.</v>
          </cell>
          <cell r="H224">
            <v>80</v>
          </cell>
          <cell r="I224">
            <v>180000</v>
          </cell>
          <cell r="J224">
            <v>171000</v>
          </cell>
          <cell r="K224">
            <v>13680000</v>
          </cell>
          <cell r="L224">
            <v>9.6718713536331357E-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1</v>
          </cell>
        </row>
        <row r="225">
          <cell r="E225" t="str">
            <v>3.02.11.50</v>
          </cell>
          <cell r="F225">
            <v>2</v>
          </cell>
          <cell r="G225" t="str">
            <v>No.</v>
          </cell>
          <cell r="H225">
            <v>44</v>
          </cell>
          <cell r="I225">
            <v>180000</v>
          </cell>
          <cell r="J225">
            <v>171000</v>
          </cell>
          <cell r="K225">
            <v>7524000</v>
          </cell>
          <cell r="L225">
            <v>5.3195292444982247E-5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1</v>
          </cell>
        </row>
        <row r="226">
          <cell r="E226" t="str">
            <v>3.02.11.51</v>
          </cell>
          <cell r="F226">
            <v>2</v>
          </cell>
          <cell r="G226" t="str">
            <v>No.</v>
          </cell>
          <cell r="H226">
            <v>160</v>
          </cell>
          <cell r="I226">
            <v>180000</v>
          </cell>
          <cell r="J226">
            <v>171000</v>
          </cell>
          <cell r="K226">
            <v>27360000</v>
          </cell>
          <cell r="L226">
            <v>1.9343742707266271E-4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1</v>
          </cell>
        </row>
        <row r="227">
          <cell r="E227" t="str">
            <v>3.02.11.52</v>
          </cell>
          <cell r="F227">
            <v>2</v>
          </cell>
          <cell r="G227" t="str">
            <v>No.</v>
          </cell>
          <cell r="H227">
            <v>33</v>
          </cell>
          <cell r="I227">
            <v>180000</v>
          </cell>
          <cell r="J227">
            <v>171000</v>
          </cell>
          <cell r="K227">
            <v>5643000</v>
          </cell>
          <cell r="L227">
            <v>3.9896469333736689E-5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1</v>
          </cell>
        </row>
        <row r="228">
          <cell r="E228" t="str">
            <v>3.02.11.53</v>
          </cell>
          <cell r="F228">
            <v>2</v>
          </cell>
          <cell r="G228" t="str">
            <v>No.</v>
          </cell>
          <cell r="H228">
            <v>5</v>
          </cell>
          <cell r="I228">
            <v>180000</v>
          </cell>
          <cell r="J228">
            <v>171000</v>
          </cell>
          <cell r="K228">
            <v>855000</v>
          </cell>
          <cell r="L228">
            <v>6.0449195960207098E-6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1</v>
          </cell>
        </row>
        <row r="229">
          <cell r="E229" t="str">
            <v>3.02.11.54</v>
          </cell>
          <cell r="F229">
            <v>2</v>
          </cell>
          <cell r="G229" t="str">
            <v>No.</v>
          </cell>
          <cell r="H229">
            <v>1</v>
          </cell>
          <cell r="I229">
            <v>180000</v>
          </cell>
          <cell r="J229">
            <v>171000</v>
          </cell>
          <cell r="K229">
            <v>171000</v>
          </cell>
          <cell r="L229">
            <v>1.2089839192041419E-6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1</v>
          </cell>
        </row>
        <row r="230">
          <cell r="E230" t="str">
            <v>3.02.11.55</v>
          </cell>
          <cell r="F230">
            <v>2</v>
          </cell>
          <cell r="G230" t="str">
            <v>No.</v>
          </cell>
          <cell r="H230">
            <v>20</v>
          </cell>
          <cell r="I230">
            <v>180000</v>
          </cell>
          <cell r="J230">
            <v>171000</v>
          </cell>
          <cell r="K230">
            <v>3420000</v>
          </cell>
          <cell r="L230">
            <v>2.4179678384082839E-5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1</v>
          </cell>
        </row>
        <row r="231">
          <cell r="E231" t="str">
            <v>3.02.11.56</v>
          </cell>
          <cell r="F231">
            <v>2</v>
          </cell>
          <cell r="G231" t="str">
            <v>No.</v>
          </cell>
          <cell r="H231">
            <v>162</v>
          </cell>
          <cell r="I231">
            <v>180000</v>
          </cell>
          <cell r="J231">
            <v>171000</v>
          </cell>
          <cell r="K231">
            <v>27702000</v>
          </cell>
          <cell r="L231">
            <v>1.9585539491107101E-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1</v>
          </cell>
        </row>
        <row r="232">
          <cell r="E232" t="str">
            <v>3.02.11.57</v>
          </cell>
          <cell r="F232">
            <v>2</v>
          </cell>
          <cell r="G232" t="str">
            <v>No.</v>
          </cell>
          <cell r="H232">
            <v>4</v>
          </cell>
          <cell r="I232">
            <v>180000</v>
          </cell>
          <cell r="J232">
            <v>171000</v>
          </cell>
          <cell r="K232">
            <v>684000</v>
          </cell>
          <cell r="L232">
            <v>4.8359356768165677E-6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1</v>
          </cell>
        </row>
        <row r="233">
          <cell r="E233" t="str">
            <v>3.02.11.58</v>
          </cell>
          <cell r="F233">
            <v>2</v>
          </cell>
          <cell r="G233" t="str">
            <v>No.</v>
          </cell>
          <cell r="H233">
            <v>2</v>
          </cell>
          <cell r="I233">
            <v>180000</v>
          </cell>
          <cell r="J233">
            <v>171000</v>
          </cell>
          <cell r="K233">
            <v>342000</v>
          </cell>
          <cell r="L233">
            <v>2.4179678384082838E-6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1</v>
          </cell>
        </row>
        <row r="234">
          <cell r="E234" t="str">
            <v>3.02.11.59</v>
          </cell>
          <cell r="F234">
            <v>3</v>
          </cell>
          <cell r="G234" t="str">
            <v>No.</v>
          </cell>
          <cell r="H234">
            <v>127</v>
          </cell>
          <cell r="I234">
            <v>220000</v>
          </cell>
          <cell r="J234">
            <v>209000</v>
          </cell>
          <cell r="K234">
            <v>26543000</v>
          </cell>
          <cell r="L234">
            <v>1.8766117056979848E-4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1</v>
          </cell>
        </row>
        <row r="235">
          <cell r="E235" t="str">
            <v>3.02.11.60</v>
          </cell>
          <cell r="F235">
            <v>3</v>
          </cell>
          <cell r="G235" t="str">
            <v>No.</v>
          </cell>
          <cell r="H235">
            <v>3</v>
          </cell>
          <cell r="I235">
            <v>220000</v>
          </cell>
          <cell r="J235">
            <v>209000</v>
          </cell>
          <cell r="K235">
            <v>627000</v>
          </cell>
          <cell r="L235">
            <v>4.4329410370818539E-6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1</v>
          </cell>
        </row>
        <row r="236">
          <cell r="E236" t="str">
            <v>3.02.11.61</v>
          </cell>
          <cell r="F236">
            <v>3</v>
          </cell>
          <cell r="G236" t="str">
            <v>No.</v>
          </cell>
          <cell r="H236">
            <v>21</v>
          </cell>
          <cell r="I236">
            <v>220000</v>
          </cell>
          <cell r="J236">
            <v>209000</v>
          </cell>
          <cell r="K236">
            <v>4389000</v>
          </cell>
          <cell r="L236">
            <v>3.1030587259572981E-5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1</v>
          </cell>
        </row>
        <row r="237">
          <cell r="E237" t="str">
            <v>3.02.11.62</v>
          </cell>
          <cell r="F237">
            <v>3</v>
          </cell>
          <cell r="G237" t="str">
            <v>No.</v>
          </cell>
          <cell r="H237">
            <v>20</v>
          </cell>
          <cell r="I237">
            <v>220000</v>
          </cell>
          <cell r="J237">
            <v>209000</v>
          </cell>
          <cell r="K237">
            <v>4180000</v>
          </cell>
          <cell r="L237">
            <v>2.9552940247212362E-5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1</v>
          </cell>
        </row>
        <row r="238">
          <cell r="E238" t="str">
            <v>3.02.11.63</v>
          </cell>
          <cell r="F238">
            <v>3</v>
          </cell>
          <cell r="G238" t="str">
            <v>No.</v>
          </cell>
          <cell r="H238">
            <v>1</v>
          </cell>
          <cell r="I238">
            <v>220000</v>
          </cell>
          <cell r="J238">
            <v>209000</v>
          </cell>
          <cell r="K238">
            <v>209000</v>
          </cell>
          <cell r="L238">
            <v>1.477647012360618E-6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1</v>
          </cell>
        </row>
        <row r="239">
          <cell r="E239" t="str">
            <v>3.02.11.64</v>
          </cell>
          <cell r="F239">
            <v>3</v>
          </cell>
          <cell r="G239" t="str">
            <v>No.</v>
          </cell>
          <cell r="H239">
            <v>51</v>
          </cell>
          <cell r="I239">
            <v>220000</v>
          </cell>
          <cell r="J239">
            <v>209000</v>
          </cell>
          <cell r="K239">
            <v>10659000</v>
          </cell>
          <cell r="L239">
            <v>7.5359997630391513E-5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1</v>
          </cell>
        </row>
        <row r="240">
          <cell r="E240" t="str">
            <v>3.02.11.65</v>
          </cell>
          <cell r="F240">
            <v>3</v>
          </cell>
          <cell r="G240" t="str">
            <v>No.</v>
          </cell>
          <cell r="H240">
            <v>2</v>
          </cell>
          <cell r="I240">
            <v>220000</v>
          </cell>
          <cell r="J240">
            <v>209000</v>
          </cell>
          <cell r="K240">
            <v>418000</v>
          </cell>
          <cell r="L240">
            <v>2.9552940247212361E-6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1</v>
          </cell>
        </row>
        <row r="241">
          <cell r="E241" t="str">
            <v>3.02.11.66</v>
          </cell>
          <cell r="F241">
            <v>3</v>
          </cell>
          <cell r="G241" t="str">
            <v>No.</v>
          </cell>
          <cell r="H241">
            <v>8</v>
          </cell>
          <cell r="I241">
            <v>220000</v>
          </cell>
          <cell r="J241">
            <v>209000</v>
          </cell>
          <cell r="K241">
            <v>1672000</v>
          </cell>
          <cell r="L241">
            <v>1.1821176098884944E-5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1</v>
          </cell>
        </row>
        <row r="242">
          <cell r="E242" t="str">
            <v>3.02.11.67</v>
          </cell>
          <cell r="F242">
            <v>3</v>
          </cell>
          <cell r="G242" t="str">
            <v>No.</v>
          </cell>
          <cell r="H242">
            <v>22</v>
          </cell>
          <cell r="I242">
            <v>220000</v>
          </cell>
          <cell r="J242">
            <v>209000</v>
          </cell>
          <cell r="K242">
            <v>4598000</v>
          </cell>
          <cell r="L242">
            <v>3.2508234271933593E-5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1</v>
          </cell>
        </row>
        <row r="243">
          <cell r="E243" t="str">
            <v>3.02.11.68</v>
          </cell>
          <cell r="F243">
            <v>3</v>
          </cell>
          <cell r="G243" t="str">
            <v>No.</v>
          </cell>
          <cell r="H243">
            <v>5</v>
          </cell>
          <cell r="I243">
            <v>220000</v>
          </cell>
          <cell r="J243">
            <v>209000</v>
          </cell>
          <cell r="K243">
            <v>1045000</v>
          </cell>
          <cell r="L243">
            <v>7.3882350618030904E-6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1</v>
          </cell>
        </row>
        <row r="244">
          <cell r="E244" t="str">
            <v>3.02.11.69</v>
          </cell>
          <cell r="F244">
            <v>3</v>
          </cell>
          <cell r="G244" t="str">
            <v>No.</v>
          </cell>
          <cell r="H244">
            <v>1</v>
          </cell>
          <cell r="I244">
            <v>220000</v>
          </cell>
          <cell r="J244">
            <v>209000</v>
          </cell>
          <cell r="K244">
            <v>209000</v>
          </cell>
          <cell r="L244">
            <v>1.477647012360618E-6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1</v>
          </cell>
        </row>
        <row r="245">
          <cell r="E245" t="str">
            <v>3.02.11.70</v>
          </cell>
          <cell r="F245">
            <v>3</v>
          </cell>
          <cell r="G245" t="str">
            <v>No.</v>
          </cell>
          <cell r="H245">
            <v>2</v>
          </cell>
          <cell r="I245">
            <v>220000</v>
          </cell>
          <cell r="J245">
            <v>209000</v>
          </cell>
          <cell r="K245">
            <v>418000</v>
          </cell>
          <cell r="L245">
            <v>2.9552940247212361E-6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1</v>
          </cell>
        </row>
        <row r="246">
          <cell r="E246" t="str">
            <v>3.02.11.71</v>
          </cell>
          <cell r="F246">
            <v>3</v>
          </cell>
          <cell r="G246" t="str">
            <v>No.</v>
          </cell>
          <cell r="H246">
            <v>1</v>
          </cell>
          <cell r="I246">
            <v>220000</v>
          </cell>
          <cell r="J246">
            <v>209000</v>
          </cell>
          <cell r="K246">
            <v>209000</v>
          </cell>
          <cell r="L246">
            <v>1.477647012360618E-6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1</v>
          </cell>
        </row>
        <row r="247">
          <cell r="E247" t="str">
            <v>3.02.11.72</v>
          </cell>
          <cell r="F247">
            <v>3</v>
          </cell>
          <cell r="G247" t="str">
            <v>No.</v>
          </cell>
          <cell r="H247">
            <v>1</v>
          </cell>
          <cell r="I247">
            <v>220000</v>
          </cell>
          <cell r="J247">
            <v>209000</v>
          </cell>
          <cell r="K247">
            <v>209000</v>
          </cell>
          <cell r="L247">
            <v>1.477647012360618E-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1</v>
          </cell>
        </row>
        <row r="248">
          <cell r="E248" t="str">
            <v>3.02.11.73</v>
          </cell>
          <cell r="F248">
            <v>4</v>
          </cell>
          <cell r="G248" t="str">
            <v>No.</v>
          </cell>
          <cell r="H248">
            <v>133</v>
          </cell>
          <cell r="I248">
            <v>300000</v>
          </cell>
          <cell r="J248">
            <v>285000</v>
          </cell>
          <cell r="K248">
            <v>37905000</v>
          </cell>
          <cell r="L248">
            <v>2.679914354235848E-4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1</v>
          </cell>
        </row>
        <row r="249">
          <cell r="E249" t="str">
            <v>3.02.11.74</v>
          </cell>
          <cell r="F249">
            <v>4</v>
          </cell>
          <cell r="G249" t="str">
            <v>No.</v>
          </cell>
          <cell r="H249">
            <v>1</v>
          </cell>
          <cell r="I249">
            <v>300000</v>
          </cell>
          <cell r="J249">
            <v>285000</v>
          </cell>
          <cell r="K249">
            <v>285000</v>
          </cell>
          <cell r="L249">
            <v>2.0149731986735701E-6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1</v>
          </cell>
        </row>
        <row r="250">
          <cell r="E250" t="str">
            <v>3.02.11.75</v>
          </cell>
          <cell r="F250">
            <v>4</v>
          </cell>
          <cell r="G250" t="str">
            <v>No.</v>
          </cell>
          <cell r="H250">
            <v>38</v>
          </cell>
          <cell r="I250">
            <v>300000</v>
          </cell>
          <cell r="J250">
            <v>285000</v>
          </cell>
          <cell r="K250">
            <v>10830000</v>
          </cell>
          <cell r="L250">
            <v>7.656898154959566E-5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1</v>
          </cell>
        </row>
        <row r="251">
          <cell r="E251" t="str">
            <v>3.02.11.76</v>
          </cell>
          <cell r="F251">
            <v>4</v>
          </cell>
          <cell r="G251" t="str">
            <v>No.</v>
          </cell>
          <cell r="H251">
            <v>45</v>
          </cell>
          <cell r="I251">
            <v>300000</v>
          </cell>
          <cell r="J251">
            <v>285000</v>
          </cell>
          <cell r="K251">
            <v>12825000</v>
          </cell>
          <cell r="L251">
            <v>9.0673793940310648E-5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1</v>
          </cell>
        </row>
        <row r="252">
          <cell r="E252" t="str">
            <v>3.02.11.77</v>
          </cell>
          <cell r="F252">
            <v>2</v>
          </cell>
          <cell r="G252" t="str">
            <v>No.</v>
          </cell>
          <cell r="H252">
            <v>2</v>
          </cell>
          <cell r="I252">
            <v>180000</v>
          </cell>
          <cell r="J252">
            <v>171000</v>
          </cell>
          <cell r="K252">
            <v>342000</v>
          </cell>
          <cell r="L252">
            <v>2.4179678384082838E-6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1</v>
          </cell>
        </row>
        <row r="253">
          <cell r="E253" t="str">
            <v>3.02.11.78</v>
          </cell>
          <cell r="F253">
            <v>4</v>
          </cell>
          <cell r="G253" t="str">
            <v>No.</v>
          </cell>
          <cell r="H253">
            <v>92</v>
          </cell>
          <cell r="I253">
            <v>300000</v>
          </cell>
          <cell r="J253">
            <v>285000</v>
          </cell>
          <cell r="K253">
            <v>26220000</v>
          </cell>
          <cell r="L253">
            <v>1.8537753427796844E-4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1</v>
          </cell>
        </row>
        <row r="254">
          <cell r="E254" t="str">
            <v>3.02.11.79</v>
          </cell>
          <cell r="F254">
            <v>4</v>
          </cell>
          <cell r="G254" t="str">
            <v>No.</v>
          </cell>
          <cell r="H254">
            <v>1</v>
          </cell>
          <cell r="I254">
            <v>300000</v>
          </cell>
          <cell r="J254">
            <v>285000</v>
          </cell>
          <cell r="K254">
            <v>285000</v>
          </cell>
          <cell r="L254">
            <v>2.0149731986735701E-6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1</v>
          </cell>
        </row>
        <row r="255">
          <cell r="E255" t="str">
            <v>3.02.11.80</v>
          </cell>
          <cell r="F255">
            <v>4</v>
          </cell>
          <cell r="G255" t="str">
            <v>No.</v>
          </cell>
          <cell r="H255">
            <v>20</v>
          </cell>
          <cell r="I255">
            <v>300000</v>
          </cell>
          <cell r="J255">
            <v>285000</v>
          </cell>
          <cell r="K255">
            <v>5700000</v>
          </cell>
          <cell r="L255">
            <v>4.02994639734714E-5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1</v>
          </cell>
        </row>
        <row r="256">
          <cell r="E256" t="str">
            <v>3.02.11.81</v>
          </cell>
          <cell r="F256">
            <v>4</v>
          </cell>
          <cell r="G256" t="str">
            <v>No.</v>
          </cell>
          <cell r="H256">
            <v>19</v>
          </cell>
          <cell r="I256">
            <v>300000</v>
          </cell>
          <cell r="J256">
            <v>285000</v>
          </cell>
          <cell r="K256">
            <v>5415000</v>
          </cell>
          <cell r="L256">
            <v>3.828449077479783E-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1</v>
          </cell>
        </row>
        <row r="257">
          <cell r="E257" t="str">
            <v>3.02.11.82</v>
          </cell>
          <cell r="F257">
            <v>4</v>
          </cell>
          <cell r="G257" t="str">
            <v>No.</v>
          </cell>
          <cell r="H257">
            <v>14</v>
          </cell>
          <cell r="I257">
            <v>300000</v>
          </cell>
          <cell r="J257">
            <v>285000</v>
          </cell>
          <cell r="K257">
            <v>3990000</v>
          </cell>
          <cell r="L257">
            <v>2.8209624781429979E-5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1</v>
          </cell>
        </row>
        <row r="258">
          <cell r="E258" t="str">
            <v>3.02.11.83</v>
          </cell>
          <cell r="F258">
            <v>4</v>
          </cell>
          <cell r="G258" t="str">
            <v>No.</v>
          </cell>
          <cell r="H258">
            <v>1</v>
          </cell>
          <cell r="I258">
            <v>300000</v>
          </cell>
          <cell r="J258">
            <v>285000</v>
          </cell>
          <cell r="K258">
            <v>285000</v>
          </cell>
          <cell r="L258">
            <v>2.0149731986735701E-6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1</v>
          </cell>
        </row>
        <row r="259">
          <cell r="E259" t="str">
            <v>3.02.11.84</v>
          </cell>
          <cell r="F259">
            <v>4</v>
          </cell>
          <cell r="G259" t="str">
            <v>No.</v>
          </cell>
          <cell r="H259">
            <v>5</v>
          </cell>
          <cell r="I259">
            <v>300000</v>
          </cell>
          <cell r="J259">
            <v>285000</v>
          </cell>
          <cell r="K259">
            <v>1425000</v>
          </cell>
          <cell r="L259">
            <v>1.007486599336785E-5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1</v>
          </cell>
        </row>
        <row r="260">
          <cell r="E260" t="str">
            <v>3.02.11.85</v>
          </cell>
          <cell r="F260">
            <v>4</v>
          </cell>
          <cell r="G260" t="str">
            <v>No.</v>
          </cell>
          <cell r="H260">
            <v>4</v>
          </cell>
          <cell r="I260">
            <v>300000</v>
          </cell>
          <cell r="J260">
            <v>285000</v>
          </cell>
          <cell r="K260">
            <v>1140000</v>
          </cell>
          <cell r="L260">
            <v>8.0598927946942803E-6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1</v>
          </cell>
        </row>
        <row r="261">
          <cell r="E261" t="str">
            <v>3.02.11.86</v>
          </cell>
          <cell r="F261">
            <v>4</v>
          </cell>
          <cell r="G261" t="str">
            <v>No.</v>
          </cell>
          <cell r="H261">
            <v>1</v>
          </cell>
          <cell r="I261">
            <v>300000</v>
          </cell>
          <cell r="J261">
            <v>285000</v>
          </cell>
          <cell r="K261">
            <v>285000</v>
          </cell>
          <cell r="L261">
            <v>2.0149731986735701E-6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1</v>
          </cell>
        </row>
        <row r="262">
          <cell r="E262" t="str">
            <v>3.02.11.87</v>
          </cell>
          <cell r="F262">
            <v>4</v>
          </cell>
          <cell r="G262" t="str">
            <v>No.</v>
          </cell>
          <cell r="H262">
            <v>2</v>
          </cell>
          <cell r="I262">
            <v>300000</v>
          </cell>
          <cell r="J262">
            <v>285000</v>
          </cell>
          <cell r="K262">
            <v>570000</v>
          </cell>
          <cell r="L262">
            <v>4.0299463973471402E-6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1</v>
          </cell>
        </row>
        <row r="263">
          <cell r="E263" t="str">
            <v>3.02.11.88</v>
          </cell>
          <cell r="F263">
            <v>6</v>
          </cell>
          <cell r="G263" t="str">
            <v>No.</v>
          </cell>
          <cell r="H263">
            <v>116</v>
          </cell>
          <cell r="I263">
            <v>390000</v>
          </cell>
          <cell r="J263">
            <v>370500</v>
          </cell>
          <cell r="K263">
            <v>42978000</v>
          </cell>
          <cell r="L263">
            <v>3.0385795835997437E-4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1</v>
          </cell>
        </row>
        <row r="264">
          <cell r="E264" t="str">
            <v>3.02.11.89</v>
          </cell>
          <cell r="F264">
            <v>6</v>
          </cell>
          <cell r="G264" t="str">
            <v>No.</v>
          </cell>
          <cell r="H264">
            <v>4</v>
          </cell>
          <cell r="I264">
            <v>390000</v>
          </cell>
          <cell r="J264">
            <v>370500</v>
          </cell>
          <cell r="K264">
            <v>1482000</v>
          </cell>
          <cell r="L264">
            <v>1.0477860633102565E-5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1</v>
          </cell>
        </row>
        <row r="265">
          <cell r="E265" t="str">
            <v>3.02.11.90</v>
          </cell>
          <cell r="F265">
            <v>6</v>
          </cell>
          <cell r="G265" t="str">
            <v>No.</v>
          </cell>
          <cell r="H265">
            <v>22</v>
          </cell>
          <cell r="I265">
            <v>390000</v>
          </cell>
          <cell r="J265">
            <v>370500</v>
          </cell>
          <cell r="K265">
            <v>8151000</v>
          </cell>
          <cell r="L265">
            <v>5.7628233482064104E-5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1</v>
          </cell>
        </row>
        <row r="266">
          <cell r="E266" t="str">
            <v>3.02.11.91</v>
          </cell>
          <cell r="F266">
            <v>6</v>
          </cell>
          <cell r="G266" t="str">
            <v>No.</v>
          </cell>
          <cell r="H266">
            <v>22</v>
          </cell>
          <cell r="I266">
            <v>390000</v>
          </cell>
          <cell r="J266">
            <v>370500</v>
          </cell>
          <cell r="K266">
            <v>8151000</v>
          </cell>
          <cell r="L266">
            <v>5.7628233482064104E-5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1</v>
          </cell>
        </row>
        <row r="267">
          <cell r="E267" t="str">
            <v>3.02.11.92</v>
          </cell>
          <cell r="F267">
            <v>3</v>
          </cell>
          <cell r="G267" t="str">
            <v>No.</v>
          </cell>
          <cell r="H267">
            <v>1</v>
          </cell>
          <cell r="I267">
            <v>220000</v>
          </cell>
          <cell r="J267">
            <v>209000</v>
          </cell>
          <cell r="K267">
            <v>209000</v>
          </cell>
          <cell r="L267">
            <v>1.477647012360618E-6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1</v>
          </cell>
        </row>
        <row r="268">
          <cell r="E268" t="str">
            <v>3.02.11.93</v>
          </cell>
          <cell r="F268">
            <v>6</v>
          </cell>
          <cell r="G268" t="str">
            <v>No.</v>
          </cell>
          <cell r="H268">
            <v>99</v>
          </cell>
          <cell r="I268">
            <v>390000</v>
          </cell>
          <cell r="J268">
            <v>370500</v>
          </cell>
          <cell r="K268">
            <v>36679500</v>
          </cell>
          <cell r="L268">
            <v>2.5932705066928849E-4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1</v>
          </cell>
        </row>
        <row r="269">
          <cell r="E269" t="str">
            <v>3.02.11.94</v>
          </cell>
          <cell r="F269">
            <v>6</v>
          </cell>
          <cell r="G269" t="str">
            <v>No.</v>
          </cell>
          <cell r="H269">
            <v>27</v>
          </cell>
          <cell r="I269">
            <v>390000</v>
          </cell>
          <cell r="J269">
            <v>370500</v>
          </cell>
          <cell r="K269">
            <v>10003500</v>
          </cell>
          <cell r="L269">
            <v>7.0725559273442307E-5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1</v>
          </cell>
        </row>
        <row r="270">
          <cell r="E270" t="str">
            <v>3.02.11.95</v>
          </cell>
          <cell r="F270">
            <v>6</v>
          </cell>
          <cell r="G270" t="str">
            <v>No.</v>
          </cell>
          <cell r="H270">
            <v>16</v>
          </cell>
          <cell r="I270">
            <v>390000</v>
          </cell>
          <cell r="J270">
            <v>370500</v>
          </cell>
          <cell r="K270">
            <v>5928000</v>
          </cell>
          <cell r="L270">
            <v>4.1911442532410258E-5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1</v>
          </cell>
        </row>
        <row r="271">
          <cell r="E271" t="str">
            <v>3.02.11.96</v>
          </cell>
          <cell r="F271">
            <v>2</v>
          </cell>
          <cell r="G271" t="str">
            <v>No.</v>
          </cell>
          <cell r="H271">
            <v>1</v>
          </cell>
          <cell r="I271">
            <v>180000</v>
          </cell>
          <cell r="J271">
            <v>171000</v>
          </cell>
          <cell r="K271">
            <v>171000</v>
          </cell>
          <cell r="L271">
            <v>1.2089839192041419E-6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1</v>
          </cell>
        </row>
        <row r="272">
          <cell r="E272" t="str">
            <v>3.02.11.97</v>
          </cell>
          <cell r="F272">
            <v>6</v>
          </cell>
          <cell r="G272" t="str">
            <v>No.</v>
          </cell>
          <cell r="H272">
            <v>2</v>
          </cell>
          <cell r="I272">
            <v>390000</v>
          </cell>
          <cell r="J272">
            <v>370500</v>
          </cell>
          <cell r="K272">
            <v>741000</v>
          </cell>
          <cell r="L272">
            <v>5.2389303165512823E-6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1</v>
          </cell>
        </row>
        <row r="273">
          <cell r="E273" t="str">
            <v>3.02.11.98</v>
          </cell>
          <cell r="F273">
            <v>6</v>
          </cell>
          <cell r="G273" t="str">
            <v>No.</v>
          </cell>
          <cell r="H273">
            <v>2</v>
          </cell>
          <cell r="I273">
            <v>390000</v>
          </cell>
          <cell r="J273">
            <v>370500</v>
          </cell>
          <cell r="K273">
            <v>741000</v>
          </cell>
          <cell r="L273">
            <v>5.2389303165512823E-6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1</v>
          </cell>
        </row>
        <row r="274">
          <cell r="E274" t="str">
            <v>3.02.11.99</v>
          </cell>
          <cell r="F274">
            <v>6</v>
          </cell>
          <cell r="G274" t="str">
            <v>No.</v>
          </cell>
          <cell r="H274">
            <v>26</v>
          </cell>
          <cell r="I274">
            <v>390000</v>
          </cell>
          <cell r="J274">
            <v>370500</v>
          </cell>
          <cell r="K274">
            <v>9633000</v>
          </cell>
          <cell r="L274">
            <v>6.8106094115166671E-5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1</v>
          </cell>
        </row>
        <row r="275">
          <cell r="E275" t="str">
            <v>3.02.11.100</v>
          </cell>
          <cell r="F275">
            <v>6</v>
          </cell>
          <cell r="G275" t="str">
            <v>No.</v>
          </cell>
          <cell r="H275">
            <v>3</v>
          </cell>
          <cell r="I275">
            <v>390000</v>
          </cell>
          <cell r="J275">
            <v>370500</v>
          </cell>
          <cell r="K275">
            <v>1111500</v>
          </cell>
          <cell r="L275">
            <v>7.858395474826923E-6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1</v>
          </cell>
        </row>
        <row r="276">
          <cell r="E276" t="str">
            <v>3.02.11.101</v>
          </cell>
          <cell r="F276">
            <v>6</v>
          </cell>
          <cell r="G276" t="str">
            <v>No.</v>
          </cell>
          <cell r="H276">
            <v>2</v>
          </cell>
          <cell r="I276">
            <v>390000</v>
          </cell>
          <cell r="J276">
            <v>370500</v>
          </cell>
          <cell r="K276">
            <v>741000</v>
          </cell>
          <cell r="L276">
            <v>5.2389303165512823E-6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1</v>
          </cell>
        </row>
        <row r="277">
          <cell r="E277" t="str">
            <v>3.02.11.102</v>
          </cell>
          <cell r="F277">
            <v>8</v>
          </cell>
          <cell r="G277" t="str">
            <v>No.</v>
          </cell>
          <cell r="H277">
            <v>156</v>
          </cell>
          <cell r="I277">
            <v>450000</v>
          </cell>
          <cell r="J277">
            <v>427500</v>
          </cell>
          <cell r="K277">
            <v>66690000</v>
          </cell>
          <cell r="L277">
            <v>4.7150372848961538E-4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1</v>
          </cell>
        </row>
        <row r="278">
          <cell r="E278" t="str">
            <v>3.02.11.103</v>
          </cell>
          <cell r="F278">
            <v>8</v>
          </cell>
          <cell r="G278" t="str">
            <v>No.</v>
          </cell>
          <cell r="H278">
            <v>6</v>
          </cell>
          <cell r="I278">
            <v>450000</v>
          </cell>
          <cell r="J278">
            <v>427500</v>
          </cell>
          <cell r="K278">
            <v>2565000</v>
          </cell>
          <cell r="L278">
            <v>1.813475878806213E-5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1</v>
          </cell>
        </row>
        <row r="279">
          <cell r="E279" t="str">
            <v>3.02.11.104</v>
          </cell>
          <cell r="F279">
            <v>8</v>
          </cell>
          <cell r="G279" t="str">
            <v>No.</v>
          </cell>
          <cell r="H279">
            <v>11</v>
          </cell>
          <cell r="I279">
            <v>450000</v>
          </cell>
          <cell r="J279">
            <v>427500</v>
          </cell>
          <cell r="K279">
            <v>4702500</v>
          </cell>
          <cell r="L279">
            <v>3.3247057778113906E-5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1</v>
          </cell>
        </row>
        <row r="280">
          <cell r="E280" t="str">
            <v>3.02.11.105</v>
          </cell>
          <cell r="F280">
            <v>8</v>
          </cell>
          <cell r="G280" t="str">
            <v>No.</v>
          </cell>
          <cell r="H280">
            <v>16</v>
          </cell>
          <cell r="I280">
            <v>450000</v>
          </cell>
          <cell r="J280">
            <v>427500</v>
          </cell>
          <cell r="K280">
            <v>6840000</v>
          </cell>
          <cell r="L280">
            <v>4.8359356768165679E-5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1</v>
          </cell>
        </row>
        <row r="281">
          <cell r="E281" t="str">
            <v>3.02.11.106</v>
          </cell>
          <cell r="F281">
            <v>4</v>
          </cell>
          <cell r="G281" t="str">
            <v>No.</v>
          </cell>
          <cell r="H281">
            <v>1</v>
          </cell>
          <cell r="I281">
            <v>300000</v>
          </cell>
          <cell r="J281">
            <v>285000</v>
          </cell>
          <cell r="K281">
            <v>285000</v>
          </cell>
          <cell r="L281">
            <v>2.0149731986735701E-6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1</v>
          </cell>
        </row>
        <row r="282">
          <cell r="E282" t="str">
            <v>3.02.11.107</v>
          </cell>
          <cell r="F282">
            <v>8</v>
          </cell>
          <cell r="G282" t="str">
            <v>No.</v>
          </cell>
          <cell r="H282">
            <v>60</v>
          </cell>
          <cell r="I282">
            <v>450000</v>
          </cell>
          <cell r="J282">
            <v>427500</v>
          </cell>
          <cell r="K282">
            <v>25650000</v>
          </cell>
          <cell r="L282">
            <v>1.813475878806213E-4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1</v>
          </cell>
        </row>
        <row r="283">
          <cell r="E283" t="str">
            <v>3.02.11.108</v>
          </cell>
          <cell r="F283">
            <v>8</v>
          </cell>
          <cell r="G283" t="str">
            <v>No.</v>
          </cell>
          <cell r="H283">
            <v>1</v>
          </cell>
          <cell r="I283">
            <v>450000</v>
          </cell>
          <cell r="J283">
            <v>427500</v>
          </cell>
          <cell r="K283">
            <v>427500</v>
          </cell>
          <cell r="L283">
            <v>3.0224597980103549E-6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1</v>
          </cell>
        </row>
        <row r="284">
          <cell r="E284" t="str">
            <v>3.02.11.109</v>
          </cell>
          <cell r="F284">
            <v>8</v>
          </cell>
          <cell r="G284" t="str">
            <v>No.</v>
          </cell>
          <cell r="H284">
            <v>13</v>
          </cell>
          <cell r="I284">
            <v>450000</v>
          </cell>
          <cell r="J284">
            <v>427500</v>
          </cell>
          <cell r="K284">
            <v>5557500</v>
          </cell>
          <cell r="L284">
            <v>3.9291977374134615E-5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1</v>
          </cell>
        </row>
        <row r="285">
          <cell r="E285" t="str">
            <v>3.02.11.110</v>
          </cell>
          <cell r="F285">
            <v>8</v>
          </cell>
          <cell r="G285" t="str">
            <v>No.</v>
          </cell>
          <cell r="H285">
            <v>14</v>
          </cell>
          <cell r="I285">
            <v>450000</v>
          </cell>
          <cell r="J285">
            <v>427500</v>
          </cell>
          <cell r="K285">
            <v>5985000</v>
          </cell>
          <cell r="L285">
            <v>4.231443717214497E-5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1</v>
          </cell>
        </row>
        <row r="286">
          <cell r="E286" t="str">
            <v>3.02.11.111</v>
          </cell>
          <cell r="F286">
            <v>8</v>
          </cell>
          <cell r="G286" t="str">
            <v>No.</v>
          </cell>
          <cell r="H286">
            <v>4</v>
          </cell>
          <cell r="I286">
            <v>450000</v>
          </cell>
          <cell r="J286">
            <v>427500</v>
          </cell>
          <cell r="K286">
            <v>1710000</v>
          </cell>
          <cell r="L286">
            <v>1.208983919204142E-5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1</v>
          </cell>
        </row>
        <row r="287">
          <cell r="E287" t="str">
            <v>3.02.11.112</v>
          </cell>
          <cell r="F287">
            <v>8</v>
          </cell>
          <cell r="G287" t="str">
            <v>No.</v>
          </cell>
          <cell r="H287">
            <v>3</v>
          </cell>
          <cell r="I287">
            <v>450000</v>
          </cell>
          <cell r="J287">
            <v>427500</v>
          </cell>
          <cell r="K287">
            <v>1282500</v>
          </cell>
          <cell r="L287">
            <v>9.0673793940310651E-6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1</v>
          </cell>
        </row>
        <row r="288">
          <cell r="E288" t="str">
            <v>3.02.11.113</v>
          </cell>
          <cell r="F288">
            <v>8</v>
          </cell>
          <cell r="G288" t="str">
            <v>No.</v>
          </cell>
          <cell r="H288">
            <v>6</v>
          </cell>
          <cell r="I288">
            <v>450000</v>
          </cell>
          <cell r="J288">
            <v>427500</v>
          </cell>
          <cell r="K288">
            <v>2565000</v>
          </cell>
          <cell r="L288">
            <v>1.813475878806213E-5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1</v>
          </cell>
        </row>
        <row r="289">
          <cell r="E289" t="str">
            <v>3.02.11.114</v>
          </cell>
          <cell r="F289">
            <v>10</v>
          </cell>
          <cell r="G289" t="str">
            <v>No.</v>
          </cell>
          <cell r="H289">
            <v>76</v>
          </cell>
          <cell r="I289">
            <v>600000</v>
          </cell>
          <cell r="J289">
            <v>570000</v>
          </cell>
          <cell r="K289">
            <v>43320000</v>
          </cell>
          <cell r="L289">
            <v>3.0627592619838264E-4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1</v>
          </cell>
        </row>
        <row r="290">
          <cell r="E290" t="str">
            <v>3.02.11.115</v>
          </cell>
          <cell r="F290">
            <v>10</v>
          </cell>
          <cell r="G290" t="str">
            <v>No.</v>
          </cell>
          <cell r="H290">
            <v>8</v>
          </cell>
          <cell r="I290">
            <v>600000</v>
          </cell>
          <cell r="J290">
            <v>570000</v>
          </cell>
          <cell r="K290">
            <v>4560000</v>
          </cell>
          <cell r="L290">
            <v>3.2239571178777121E-5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1</v>
          </cell>
        </row>
        <row r="291">
          <cell r="E291" t="str">
            <v>3.02.11.116</v>
          </cell>
          <cell r="F291">
            <v>10</v>
          </cell>
          <cell r="G291" t="str">
            <v>No.</v>
          </cell>
          <cell r="H291">
            <v>10</v>
          </cell>
          <cell r="I291">
            <v>600000</v>
          </cell>
          <cell r="J291">
            <v>570000</v>
          </cell>
          <cell r="K291">
            <v>5700000</v>
          </cell>
          <cell r="L291">
            <v>4.02994639734714E-5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1</v>
          </cell>
        </row>
        <row r="292">
          <cell r="E292" t="str">
            <v>3.02.11.117</v>
          </cell>
          <cell r="F292">
            <v>10</v>
          </cell>
          <cell r="G292" t="str">
            <v>No.</v>
          </cell>
          <cell r="H292">
            <v>1</v>
          </cell>
          <cell r="I292">
            <v>600000</v>
          </cell>
          <cell r="J292">
            <v>570000</v>
          </cell>
          <cell r="K292">
            <v>570000</v>
          </cell>
          <cell r="L292">
            <v>4.0299463973471402E-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1</v>
          </cell>
        </row>
        <row r="293">
          <cell r="E293" t="str">
            <v>3.02.11.118</v>
          </cell>
          <cell r="F293">
            <v>10</v>
          </cell>
          <cell r="G293" t="str">
            <v>No.</v>
          </cell>
          <cell r="H293">
            <v>13</v>
          </cell>
          <cell r="I293">
            <v>600000</v>
          </cell>
          <cell r="J293">
            <v>570000</v>
          </cell>
          <cell r="K293">
            <v>7410000</v>
          </cell>
          <cell r="L293">
            <v>5.2389303165512818E-5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1</v>
          </cell>
        </row>
        <row r="294">
          <cell r="E294" t="str">
            <v>3.02.11.119</v>
          </cell>
          <cell r="F294">
            <v>10</v>
          </cell>
          <cell r="G294" t="str">
            <v>No.</v>
          </cell>
          <cell r="H294">
            <v>5</v>
          </cell>
          <cell r="I294">
            <v>600000</v>
          </cell>
          <cell r="J294">
            <v>570000</v>
          </cell>
          <cell r="K294">
            <v>2850000</v>
          </cell>
          <cell r="L294">
            <v>2.01497319867357E-5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1</v>
          </cell>
        </row>
        <row r="295">
          <cell r="E295" t="str">
            <v>3.02.11.120</v>
          </cell>
          <cell r="F295">
            <v>10</v>
          </cell>
          <cell r="G295" t="str">
            <v>No.</v>
          </cell>
          <cell r="H295">
            <v>14</v>
          </cell>
          <cell r="I295">
            <v>600000</v>
          </cell>
          <cell r="J295">
            <v>570000</v>
          </cell>
          <cell r="K295">
            <v>7980000</v>
          </cell>
          <cell r="L295">
            <v>5.6419249562859957E-5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1</v>
          </cell>
        </row>
        <row r="296">
          <cell r="E296" t="str">
            <v>3.02.11.121</v>
          </cell>
          <cell r="F296">
            <v>10</v>
          </cell>
          <cell r="G296" t="str">
            <v>No.</v>
          </cell>
          <cell r="H296">
            <v>3</v>
          </cell>
          <cell r="I296">
            <v>600000</v>
          </cell>
          <cell r="J296">
            <v>570000</v>
          </cell>
          <cell r="K296">
            <v>1710000</v>
          </cell>
          <cell r="L296">
            <v>1.208983919204142E-5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1</v>
          </cell>
        </row>
        <row r="297">
          <cell r="E297" t="str">
            <v>3.02.11.123</v>
          </cell>
          <cell r="F297">
            <v>10</v>
          </cell>
          <cell r="G297" t="str">
            <v>No.</v>
          </cell>
          <cell r="H297">
            <v>3</v>
          </cell>
          <cell r="I297">
            <v>600000</v>
          </cell>
          <cell r="J297">
            <v>570000</v>
          </cell>
          <cell r="K297">
            <v>1710000</v>
          </cell>
          <cell r="L297">
            <v>1.208983919204142E-5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1</v>
          </cell>
        </row>
        <row r="298">
          <cell r="E298" t="str">
            <v>3.02.11.124</v>
          </cell>
          <cell r="F298">
            <v>12</v>
          </cell>
          <cell r="G298" t="str">
            <v>No.</v>
          </cell>
          <cell r="H298">
            <v>19</v>
          </cell>
          <cell r="I298">
            <v>700000</v>
          </cell>
          <cell r="J298">
            <v>665000</v>
          </cell>
          <cell r="K298">
            <v>12635000</v>
          </cell>
          <cell r="L298">
            <v>8.9330478474528268E-5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1</v>
          </cell>
        </row>
        <row r="299">
          <cell r="E299" t="str">
            <v>3.02.11.125</v>
          </cell>
          <cell r="F299">
            <v>12</v>
          </cell>
          <cell r="G299" t="str">
            <v>No.</v>
          </cell>
          <cell r="H299">
            <v>8</v>
          </cell>
          <cell r="I299">
            <v>700000</v>
          </cell>
          <cell r="J299">
            <v>665000</v>
          </cell>
          <cell r="K299">
            <v>5320000</v>
          </cell>
          <cell r="L299">
            <v>3.761283304190664E-5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1</v>
          </cell>
        </row>
        <row r="300">
          <cell r="E300" t="str">
            <v>3.02.11.126</v>
          </cell>
          <cell r="F300">
            <v>12</v>
          </cell>
          <cell r="G300" t="str">
            <v>No.</v>
          </cell>
          <cell r="H300">
            <v>5</v>
          </cell>
          <cell r="I300">
            <v>700000</v>
          </cell>
          <cell r="J300">
            <v>665000</v>
          </cell>
          <cell r="K300">
            <v>3325000</v>
          </cell>
          <cell r="L300">
            <v>2.3508020651191649E-5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1</v>
          </cell>
        </row>
        <row r="301">
          <cell r="E301" t="str">
            <v>3.02.11.127</v>
          </cell>
          <cell r="F301">
            <v>12</v>
          </cell>
          <cell r="G301" t="str">
            <v>No.</v>
          </cell>
          <cell r="H301">
            <v>1</v>
          </cell>
          <cell r="I301">
            <v>700000</v>
          </cell>
          <cell r="J301">
            <v>665000</v>
          </cell>
          <cell r="K301">
            <v>665000</v>
          </cell>
          <cell r="L301">
            <v>4.70160413023833E-6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1</v>
          </cell>
        </row>
        <row r="302">
          <cell r="E302" t="str">
            <v>3.02.11.128</v>
          </cell>
          <cell r="F302">
            <v>12</v>
          </cell>
          <cell r="G302" t="str">
            <v>No.</v>
          </cell>
          <cell r="H302">
            <v>1</v>
          </cell>
          <cell r="I302">
            <v>700000</v>
          </cell>
          <cell r="J302">
            <v>665000</v>
          </cell>
          <cell r="K302">
            <v>665000</v>
          </cell>
          <cell r="L302">
            <v>4.70160413023833E-6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1</v>
          </cell>
        </row>
        <row r="303">
          <cell r="E303" t="str">
            <v>3.02.11.129</v>
          </cell>
          <cell r="F303">
            <v>12</v>
          </cell>
          <cell r="G303" t="str">
            <v>No.</v>
          </cell>
          <cell r="H303">
            <v>1</v>
          </cell>
          <cell r="I303">
            <v>700000</v>
          </cell>
          <cell r="J303">
            <v>665000</v>
          </cell>
          <cell r="K303">
            <v>665000</v>
          </cell>
          <cell r="L303">
            <v>4.70160413023833E-6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1</v>
          </cell>
        </row>
        <row r="304">
          <cell r="E304" t="str">
            <v>3.02.11.130</v>
          </cell>
          <cell r="F304">
            <v>14</v>
          </cell>
          <cell r="G304" t="str">
            <v>No.</v>
          </cell>
          <cell r="H304">
            <v>31</v>
          </cell>
          <cell r="I304">
            <v>780000</v>
          </cell>
          <cell r="J304">
            <v>741000</v>
          </cell>
          <cell r="K304">
            <v>22971000</v>
          </cell>
          <cell r="L304">
            <v>1.6240683981308973E-4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1</v>
          </cell>
        </row>
        <row r="305">
          <cell r="E305" t="str">
            <v>3.02.11.131</v>
          </cell>
          <cell r="F305">
            <v>14</v>
          </cell>
          <cell r="G305" t="str">
            <v>No.</v>
          </cell>
          <cell r="H305">
            <v>18</v>
          </cell>
          <cell r="I305">
            <v>780000</v>
          </cell>
          <cell r="J305">
            <v>741000</v>
          </cell>
          <cell r="K305">
            <v>13338000</v>
          </cell>
          <cell r="L305">
            <v>9.4300745697923076E-5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1</v>
          </cell>
        </row>
        <row r="306">
          <cell r="E306" t="str">
            <v>3.02.11.132</v>
          </cell>
          <cell r="F306">
            <v>14</v>
          </cell>
          <cell r="G306" t="str">
            <v>No.</v>
          </cell>
          <cell r="H306">
            <v>19</v>
          </cell>
          <cell r="I306">
            <v>780000</v>
          </cell>
          <cell r="J306">
            <v>741000</v>
          </cell>
          <cell r="K306">
            <v>14079000</v>
          </cell>
          <cell r="L306">
            <v>9.9539676014474363E-5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1</v>
          </cell>
        </row>
        <row r="307">
          <cell r="E307" t="str">
            <v>3.02.11.133</v>
          </cell>
          <cell r="F307">
            <v>14</v>
          </cell>
          <cell r="G307" t="str">
            <v>No.</v>
          </cell>
          <cell r="H307">
            <v>12</v>
          </cell>
          <cell r="I307">
            <v>780000</v>
          </cell>
          <cell r="J307">
            <v>741000</v>
          </cell>
          <cell r="K307">
            <v>8892000</v>
          </cell>
          <cell r="L307">
            <v>6.2867163798615384E-5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1</v>
          </cell>
        </row>
        <row r="308">
          <cell r="E308" t="str">
            <v>3.02.11.134</v>
          </cell>
          <cell r="F308">
            <v>14</v>
          </cell>
          <cell r="G308" t="str">
            <v>No.</v>
          </cell>
          <cell r="H308">
            <v>2</v>
          </cell>
          <cell r="I308">
            <v>780000</v>
          </cell>
          <cell r="J308">
            <v>741000</v>
          </cell>
          <cell r="K308">
            <v>1482000</v>
          </cell>
          <cell r="L308">
            <v>1.0477860633102565E-5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1</v>
          </cell>
        </row>
        <row r="309">
          <cell r="E309" t="str">
            <v>3.02.11.135</v>
          </cell>
          <cell r="F309">
            <v>16</v>
          </cell>
          <cell r="G309" t="str">
            <v>No.</v>
          </cell>
          <cell r="H309">
            <v>3</v>
          </cell>
          <cell r="I309">
            <v>830000</v>
          </cell>
          <cell r="J309">
            <v>788500</v>
          </cell>
          <cell r="K309">
            <v>2365500</v>
          </cell>
          <cell r="L309">
            <v>1.6724277548990631E-5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1</v>
          </cell>
        </row>
        <row r="310">
          <cell r="E310" t="str">
            <v>3.02.11.136</v>
          </cell>
          <cell r="F310">
            <v>16</v>
          </cell>
          <cell r="G310" t="str">
            <v>No.</v>
          </cell>
          <cell r="H310">
            <v>2</v>
          </cell>
          <cell r="I310">
            <v>830000</v>
          </cell>
          <cell r="J310">
            <v>788500</v>
          </cell>
          <cell r="K310">
            <v>1577000</v>
          </cell>
          <cell r="L310">
            <v>1.1149518365993754E-5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1</v>
          </cell>
        </row>
        <row r="311">
          <cell r="E311" t="str">
            <v>3.02.11.137</v>
          </cell>
          <cell r="F311">
            <v>16</v>
          </cell>
          <cell r="G311" t="str">
            <v>No.</v>
          </cell>
          <cell r="H311">
            <v>29</v>
          </cell>
          <cell r="I311">
            <v>830000</v>
          </cell>
          <cell r="J311">
            <v>788500</v>
          </cell>
          <cell r="K311">
            <v>22866500</v>
          </cell>
          <cell r="L311">
            <v>1.6166801630690942E-4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1</v>
          </cell>
        </row>
        <row r="312">
          <cell r="E312" t="str">
            <v>3.02.11.138</v>
          </cell>
          <cell r="F312">
            <v>16</v>
          </cell>
          <cell r="G312" t="str">
            <v>No.</v>
          </cell>
          <cell r="H312">
            <v>3</v>
          </cell>
          <cell r="I312">
            <v>830000</v>
          </cell>
          <cell r="J312">
            <v>788500</v>
          </cell>
          <cell r="K312">
            <v>2365500</v>
          </cell>
          <cell r="L312">
            <v>1.6724277548990631E-5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1</v>
          </cell>
        </row>
        <row r="313">
          <cell r="E313" t="str">
            <v>3.02.11.139</v>
          </cell>
          <cell r="F313">
            <v>18</v>
          </cell>
          <cell r="G313" t="str">
            <v>No.</v>
          </cell>
          <cell r="H313">
            <v>8</v>
          </cell>
          <cell r="I313">
            <v>900000</v>
          </cell>
          <cell r="J313">
            <v>855000</v>
          </cell>
          <cell r="K313">
            <v>6840000</v>
          </cell>
          <cell r="L313">
            <v>4.8359356768165679E-5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1</v>
          </cell>
        </row>
        <row r="314">
          <cell r="E314" t="str">
            <v>3.02.11.140</v>
          </cell>
          <cell r="F314">
            <v>18</v>
          </cell>
          <cell r="G314" t="str">
            <v>No.</v>
          </cell>
          <cell r="H314">
            <v>6</v>
          </cell>
          <cell r="I314">
            <v>900000</v>
          </cell>
          <cell r="J314">
            <v>855000</v>
          </cell>
          <cell r="K314">
            <v>5130000</v>
          </cell>
          <cell r="L314">
            <v>3.6269517576124261E-5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1</v>
          </cell>
        </row>
        <row r="315">
          <cell r="E315" t="str">
            <v>3.02.11.141</v>
          </cell>
          <cell r="F315">
            <v>18</v>
          </cell>
          <cell r="G315" t="str">
            <v>No.</v>
          </cell>
          <cell r="H315">
            <v>3</v>
          </cell>
          <cell r="I315">
            <v>900000</v>
          </cell>
          <cell r="J315">
            <v>855000</v>
          </cell>
          <cell r="K315">
            <v>2565000</v>
          </cell>
          <cell r="L315">
            <v>1.813475878806213E-5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1</v>
          </cell>
        </row>
        <row r="316">
          <cell r="E316" t="str">
            <v>3.02.11.142</v>
          </cell>
          <cell r="F316">
            <v>18</v>
          </cell>
          <cell r="G316" t="str">
            <v>No.</v>
          </cell>
          <cell r="H316">
            <v>3</v>
          </cell>
          <cell r="I316">
            <v>900000</v>
          </cell>
          <cell r="J316">
            <v>855000</v>
          </cell>
          <cell r="K316">
            <v>2565000</v>
          </cell>
          <cell r="L316">
            <v>1.813475878806213E-5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1</v>
          </cell>
        </row>
        <row r="317">
          <cell r="E317" t="str">
            <v>3.02.11.143</v>
          </cell>
          <cell r="F317">
            <v>20</v>
          </cell>
          <cell r="G317" t="str">
            <v>No.</v>
          </cell>
          <cell r="H317">
            <v>8</v>
          </cell>
          <cell r="I317">
            <v>950000</v>
          </cell>
          <cell r="J317">
            <v>902500</v>
          </cell>
          <cell r="K317">
            <v>7220000</v>
          </cell>
          <cell r="L317">
            <v>5.1045987699730438E-5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1</v>
          </cell>
        </row>
        <row r="318">
          <cell r="E318" t="str">
            <v>3.02.11.144</v>
          </cell>
          <cell r="F318">
            <v>20</v>
          </cell>
          <cell r="G318" t="str">
            <v>No.</v>
          </cell>
          <cell r="H318">
            <v>4</v>
          </cell>
          <cell r="I318">
            <v>950000</v>
          </cell>
          <cell r="J318">
            <v>902500</v>
          </cell>
          <cell r="K318">
            <v>3610000</v>
          </cell>
          <cell r="L318">
            <v>2.5522993849865219E-5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1</v>
          </cell>
        </row>
        <row r="319">
          <cell r="E319" t="str">
            <v>3.02.11.145</v>
          </cell>
          <cell r="F319">
            <v>20</v>
          </cell>
          <cell r="G319" t="str">
            <v>No.</v>
          </cell>
          <cell r="H319">
            <v>3</v>
          </cell>
          <cell r="I319">
            <v>950000</v>
          </cell>
          <cell r="J319">
            <v>902500</v>
          </cell>
          <cell r="K319">
            <v>2707500</v>
          </cell>
          <cell r="L319">
            <v>1.9142245387398915E-5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</row>
        <row r="320">
          <cell r="E320" t="str">
            <v>3.02.11.146</v>
          </cell>
          <cell r="F320">
            <v>20</v>
          </cell>
          <cell r="G320" t="str">
            <v>No.</v>
          </cell>
          <cell r="H320">
            <v>4</v>
          </cell>
          <cell r="I320">
            <v>950000</v>
          </cell>
          <cell r="J320">
            <v>902500</v>
          </cell>
          <cell r="K320">
            <v>3610000</v>
          </cell>
          <cell r="L320">
            <v>2.5522993849865219E-5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1</v>
          </cell>
        </row>
        <row r="321">
          <cell r="E321" t="str">
            <v>3.02.11.147</v>
          </cell>
          <cell r="F321">
            <v>24</v>
          </cell>
          <cell r="G321" t="str">
            <v>No.</v>
          </cell>
          <cell r="H321">
            <v>8</v>
          </cell>
          <cell r="I321">
            <v>1000000</v>
          </cell>
          <cell r="J321">
            <v>950000</v>
          </cell>
          <cell r="K321">
            <v>7600000</v>
          </cell>
          <cell r="L321">
            <v>5.3732618631295198E-5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1</v>
          </cell>
        </row>
        <row r="322">
          <cell r="E322" t="str">
            <v>3.02.11.148</v>
          </cell>
          <cell r="F322">
            <v>24</v>
          </cell>
          <cell r="G322" t="str">
            <v>No.</v>
          </cell>
          <cell r="H322">
            <v>16</v>
          </cell>
          <cell r="I322">
            <v>1000000</v>
          </cell>
          <cell r="J322">
            <v>950000</v>
          </cell>
          <cell r="K322">
            <v>15200000</v>
          </cell>
          <cell r="L322">
            <v>1.074652372625904E-4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1</v>
          </cell>
        </row>
        <row r="323">
          <cell r="E323" t="str">
            <v>3.02.11.149</v>
          </cell>
          <cell r="F323">
            <v>24</v>
          </cell>
          <cell r="G323" t="str">
            <v>No.</v>
          </cell>
          <cell r="H323">
            <v>21</v>
          </cell>
          <cell r="I323">
            <v>1000000</v>
          </cell>
          <cell r="J323">
            <v>950000</v>
          </cell>
          <cell r="K323">
            <v>19950000</v>
          </cell>
          <cell r="L323">
            <v>1.410481239071499E-4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1</v>
          </cell>
        </row>
        <row r="324">
          <cell r="E324" t="str">
            <v>3.02.11.150</v>
          </cell>
          <cell r="F324">
            <v>24</v>
          </cell>
          <cell r="G324" t="str">
            <v>No.</v>
          </cell>
          <cell r="H324">
            <v>1</v>
          </cell>
          <cell r="I324">
            <v>1000000</v>
          </cell>
          <cell r="J324">
            <v>950000</v>
          </cell>
          <cell r="K324">
            <v>950000</v>
          </cell>
          <cell r="L324">
            <v>6.7165773289118997E-6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1</v>
          </cell>
        </row>
        <row r="325">
          <cell r="E325" t="str">
            <v>3.02.11.151</v>
          </cell>
          <cell r="F325">
            <v>24</v>
          </cell>
          <cell r="G325" t="str">
            <v>No.</v>
          </cell>
          <cell r="H325">
            <v>6</v>
          </cell>
          <cell r="I325">
            <v>1000000</v>
          </cell>
          <cell r="J325">
            <v>950000</v>
          </cell>
          <cell r="K325">
            <v>5700000</v>
          </cell>
          <cell r="L325">
            <v>4.02994639734714E-5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1</v>
          </cell>
        </row>
        <row r="326">
          <cell r="E326" t="str">
            <v>3.02.11.152</v>
          </cell>
          <cell r="F326">
            <v>24</v>
          </cell>
          <cell r="G326" t="str">
            <v>No.</v>
          </cell>
          <cell r="H326">
            <v>9</v>
          </cell>
          <cell r="I326">
            <v>1000000</v>
          </cell>
          <cell r="J326">
            <v>950000</v>
          </cell>
          <cell r="K326">
            <v>8550000</v>
          </cell>
          <cell r="L326">
            <v>6.0449195960207103E-5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1</v>
          </cell>
        </row>
        <row r="327">
          <cell r="E327" t="str">
            <v>3.02.11.153</v>
          </cell>
          <cell r="F327">
            <v>28</v>
          </cell>
          <cell r="G327" t="str">
            <v>No.</v>
          </cell>
          <cell r="H327">
            <v>8</v>
          </cell>
          <cell r="I327">
            <v>1100000</v>
          </cell>
          <cell r="J327">
            <v>1045000</v>
          </cell>
          <cell r="K327">
            <v>8360000</v>
          </cell>
          <cell r="L327">
            <v>5.9105880494424723E-5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1</v>
          </cell>
        </row>
        <row r="328">
          <cell r="E328" t="str">
            <v>3.02.11.154</v>
          </cell>
          <cell r="F328">
            <v>28</v>
          </cell>
          <cell r="G328" t="str">
            <v>No.</v>
          </cell>
          <cell r="H328">
            <v>34</v>
          </cell>
          <cell r="I328">
            <v>1100000</v>
          </cell>
          <cell r="J328">
            <v>1045000</v>
          </cell>
          <cell r="K328">
            <v>35530000</v>
          </cell>
          <cell r="L328">
            <v>2.5119999210130504E-4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1</v>
          </cell>
        </row>
        <row r="329">
          <cell r="E329" t="str">
            <v>3.02.11.155</v>
          </cell>
          <cell r="F329">
            <v>28</v>
          </cell>
          <cell r="G329" t="str">
            <v>No.</v>
          </cell>
          <cell r="H329">
            <v>2</v>
          </cell>
          <cell r="I329">
            <v>1100000</v>
          </cell>
          <cell r="J329">
            <v>1045000</v>
          </cell>
          <cell r="K329">
            <v>2090000</v>
          </cell>
          <cell r="L329">
            <v>1.4776470123606181E-5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1</v>
          </cell>
        </row>
        <row r="330">
          <cell r="E330" t="str">
            <v>3.02.11.156</v>
          </cell>
          <cell r="F330">
            <v>28</v>
          </cell>
          <cell r="G330" t="str">
            <v>No.</v>
          </cell>
          <cell r="H330">
            <v>12</v>
          </cell>
          <cell r="I330">
            <v>1100000</v>
          </cell>
          <cell r="J330">
            <v>1045000</v>
          </cell>
          <cell r="K330">
            <v>12540000</v>
          </cell>
          <cell r="L330">
            <v>8.8658820741637078E-5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1</v>
          </cell>
        </row>
        <row r="331">
          <cell r="E331" t="str">
            <v>3.02.11.157</v>
          </cell>
          <cell r="F331">
            <v>28</v>
          </cell>
          <cell r="G331" t="str">
            <v>No.</v>
          </cell>
          <cell r="H331">
            <v>1</v>
          </cell>
          <cell r="I331">
            <v>1100000</v>
          </cell>
          <cell r="J331">
            <v>1045000</v>
          </cell>
          <cell r="K331">
            <v>1045000</v>
          </cell>
          <cell r="L331">
            <v>7.3882350618030904E-6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1</v>
          </cell>
        </row>
        <row r="332">
          <cell r="E332" t="str">
            <v>3.02.11.158</v>
          </cell>
          <cell r="F332">
            <v>30</v>
          </cell>
          <cell r="G332" t="str">
            <v>No.</v>
          </cell>
          <cell r="H332">
            <v>2</v>
          </cell>
          <cell r="I332">
            <v>1400000</v>
          </cell>
          <cell r="J332">
            <v>1330000</v>
          </cell>
          <cell r="K332">
            <v>2660000</v>
          </cell>
          <cell r="L332">
            <v>1.880641652095332E-5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1</v>
          </cell>
        </row>
        <row r="333">
          <cell r="E333" t="str">
            <v>3.02.11.159</v>
          </cell>
          <cell r="F333">
            <v>30</v>
          </cell>
          <cell r="G333" t="str">
            <v>No.</v>
          </cell>
          <cell r="H333">
            <v>1</v>
          </cell>
          <cell r="I333">
            <v>1400000</v>
          </cell>
          <cell r="J333">
            <v>1330000</v>
          </cell>
          <cell r="K333">
            <v>1330000</v>
          </cell>
          <cell r="L333">
            <v>9.4032082604766601E-6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1</v>
          </cell>
        </row>
        <row r="334">
          <cell r="E334" t="str">
            <v>3.02.11.160</v>
          </cell>
          <cell r="F334">
            <v>32</v>
          </cell>
          <cell r="G334" t="str">
            <v>No.</v>
          </cell>
          <cell r="H334">
            <v>3</v>
          </cell>
          <cell r="I334">
            <v>1400000</v>
          </cell>
          <cell r="J334">
            <v>1330000</v>
          </cell>
          <cell r="K334">
            <v>3990000</v>
          </cell>
          <cell r="L334">
            <v>2.8209624781429979E-5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1</v>
          </cell>
        </row>
        <row r="335">
          <cell r="E335" t="str">
            <v>3.02.11.161</v>
          </cell>
          <cell r="F335">
            <v>32</v>
          </cell>
          <cell r="G335" t="str">
            <v>No.</v>
          </cell>
          <cell r="H335">
            <v>3</v>
          </cell>
          <cell r="I335">
            <v>1400000</v>
          </cell>
          <cell r="J335">
            <v>1330000</v>
          </cell>
          <cell r="K335">
            <v>3990000</v>
          </cell>
          <cell r="L335">
            <v>2.8209624781429979E-5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1</v>
          </cell>
        </row>
        <row r="336">
          <cell r="E336" t="str">
            <v>3.02.11.162</v>
          </cell>
          <cell r="F336">
            <v>36</v>
          </cell>
          <cell r="G336" t="str">
            <v>No.</v>
          </cell>
          <cell r="H336">
            <v>2</v>
          </cell>
          <cell r="I336">
            <v>1500000</v>
          </cell>
          <cell r="J336">
            <v>1425000</v>
          </cell>
          <cell r="K336">
            <v>2850000</v>
          </cell>
          <cell r="L336">
            <v>2.01497319867357E-5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1</v>
          </cell>
        </row>
        <row r="337">
          <cell r="E337" t="str">
            <v>3.02.11.163</v>
          </cell>
          <cell r="F337">
            <v>38</v>
          </cell>
          <cell r="G337" t="str">
            <v>No.</v>
          </cell>
          <cell r="H337">
            <v>2</v>
          </cell>
          <cell r="I337">
            <v>1500000</v>
          </cell>
          <cell r="J337">
            <v>1425000</v>
          </cell>
          <cell r="K337">
            <v>2850000</v>
          </cell>
          <cell r="L337">
            <v>2.01497319867357E-5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</row>
        <row r="338">
          <cell r="E338" t="str">
            <v>3.02.11.164</v>
          </cell>
          <cell r="F338">
            <v>40</v>
          </cell>
          <cell r="G338" t="str">
            <v>No.</v>
          </cell>
          <cell r="H338">
            <v>3</v>
          </cell>
          <cell r="I338">
            <v>1500000</v>
          </cell>
          <cell r="J338">
            <v>1425000</v>
          </cell>
          <cell r="K338">
            <v>4275000</v>
          </cell>
          <cell r="L338">
            <v>3.0224597980103552E-5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1</v>
          </cell>
        </row>
        <row r="339">
          <cell r="E339" t="str">
            <v>3.02.11.165</v>
          </cell>
          <cell r="F339">
            <v>42</v>
          </cell>
          <cell r="G339" t="str">
            <v>No.</v>
          </cell>
          <cell r="H339">
            <v>12</v>
          </cell>
          <cell r="I339">
            <v>2400000</v>
          </cell>
          <cell r="J339">
            <v>2280000</v>
          </cell>
          <cell r="K339">
            <v>27360000</v>
          </cell>
          <cell r="L339">
            <v>1.9343742707266271E-4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1</v>
          </cell>
        </row>
        <row r="340">
          <cell r="E340" t="str">
            <v>3.02.11.166</v>
          </cell>
          <cell r="F340">
            <v>48</v>
          </cell>
          <cell r="G340" t="str">
            <v>No.</v>
          </cell>
          <cell r="H340">
            <v>8</v>
          </cell>
          <cell r="I340">
            <v>2400000</v>
          </cell>
          <cell r="J340">
            <v>2280000</v>
          </cell>
          <cell r="K340">
            <v>18240000</v>
          </cell>
          <cell r="L340">
            <v>1.2895828471510849E-4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1</v>
          </cell>
        </row>
        <row r="341">
          <cell r="E341" t="str">
            <v>3.02.11.167</v>
          </cell>
          <cell r="F341">
            <v>52</v>
          </cell>
          <cell r="G341" t="str">
            <v>No.</v>
          </cell>
          <cell r="H341">
            <v>3</v>
          </cell>
          <cell r="I341">
            <v>2400000</v>
          </cell>
          <cell r="J341">
            <v>2280000</v>
          </cell>
          <cell r="K341">
            <v>6840000</v>
          </cell>
          <cell r="L341">
            <v>4.8359356768165679E-5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1</v>
          </cell>
        </row>
        <row r="342">
          <cell r="E342" t="str">
            <v>3.02.11.168</v>
          </cell>
          <cell r="F342">
            <v>52</v>
          </cell>
          <cell r="G342" t="str">
            <v>No.</v>
          </cell>
          <cell r="H342">
            <v>3</v>
          </cell>
          <cell r="I342">
            <v>2400000</v>
          </cell>
          <cell r="J342">
            <v>2280000</v>
          </cell>
          <cell r="K342">
            <v>6840000</v>
          </cell>
          <cell r="L342">
            <v>4.8359356768165679E-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1</v>
          </cell>
        </row>
        <row r="343">
          <cell r="E343" t="str">
            <v>3.02.11.169</v>
          </cell>
          <cell r="F343">
            <v>60</v>
          </cell>
          <cell r="G343" t="str">
            <v>No.</v>
          </cell>
          <cell r="H343">
            <v>1</v>
          </cell>
          <cell r="I343">
            <v>3500000</v>
          </cell>
          <cell r="J343">
            <v>3325000</v>
          </cell>
          <cell r="K343">
            <v>3325000</v>
          </cell>
          <cell r="L343">
            <v>2.3508020651191649E-5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1</v>
          </cell>
        </row>
        <row r="344">
          <cell r="E344" t="str">
            <v>3.02.11.170</v>
          </cell>
          <cell r="F344">
            <v>66</v>
          </cell>
          <cell r="G344" t="str">
            <v>No.</v>
          </cell>
          <cell r="H344">
            <v>3</v>
          </cell>
          <cell r="I344">
            <v>3500000</v>
          </cell>
          <cell r="J344">
            <v>3325000</v>
          </cell>
          <cell r="K344">
            <v>9975000</v>
          </cell>
          <cell r="L344">
            <v>7.0524061953574952E-5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1</v>
          </cell>
        </row>
        <row r="345">
          <cell r="E345" t="str">
            <v>3.02.11.171</v>
          </cell>
          <cell r="F345">
            <v>78</v>
          </cell>
          <cell r="G345" t="str">
            <v>No.</v>
          </cell>
          <cell r="H345">
            <v>2</v>
          </cell>
          <cell r="I345">
            <v>3500000</v>
          </cell>
          <cell r="J345">
            <v>3325000</v>
          </cell>
          <cell r="K345">
            <v>6650000</v>
          </cell>
          <cell r="L345">
            <v>4.7016041302383299E-5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1</v>
          </cell>
        </row>
        <row r="346">
          <cell r="E346" t="str">
            <v>3.02.11.172</v>
          </cell>
          <cell r="F346">
            <v>96</v>
          </cell>
          <cell r="G346" t="str">
            <v>No.</v>
          </cell>
          <cell r="H346">
            <v>4</v>
          </cell>
          <cell r="I346">
            <v>3500000</v>
          </cell>
          <cell r="J346">
            <v>3325000</v>
          </cell>
          <cell r="K346">
            <v>13300000</v>
          </cell>
          <cell r="L346">
            <v>9.4032082604766597E-5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1</v>
          </cell>
        </row>
      </sheetData>
      <sheetData sheetId="6"/>
      <sheetData sheetId="7" refreshError="1">
        <row r="8">
          <cell r="AD8">
            <v>0.45381413310668256</v>
          </cell>
        </row>
        <row r="12">
          <cell r="AD12">
            <v>0.96857349000206139</v>
          </cell>
        </row>
        <row r="21">
          <cell r="AD21">
            <v>0.86314742559865354</v>
          </cell>
        </row>
        <row r="37">
          <cell r="AD37">
            <v>0.85000109317096095</v>
          </cell>
        </row>
        <row r="48">
          <cell r="AD48">
            <v>0.85</v>
          </cell>
        </row>
        <row r="57">
          <cell r="AD57">
            <v>0.80645378539579893</v>
          </cell>
        </row>
        <row r="66">
          <cell r="AD66">
            <v>0.05</v>
          </cell>
        </row>
        <row r="79">
          <cell r="AD79">
            <v>0.72463395317512469</v>
          </cell>
        </row>
        <row r="94">
          <cell r="AD94">
            <v>1.1854471266349287</v>
          </cell>
        </row>
        <row r="212">
          <cell r="AD212">
            <v>1.1270265410141866</v>
          </cell>
        </row>
        <row r="248">
          <cell r="AD248">
            <v>0.96907692307692306</v>
          </cell>
        </row>
        <row r="264">
          <cell r="AD264">
            <v>0.93828134391108076</v>
          </cell>
        </row>
        <row r="319">
          <cell r="AD319">
            <v>1.6599787835104429</v>
          </cell>
        </row>
        <row r="379">
          <cell r="AD379">
            <v>0.9371303884444554</v>
          </cell>
        </row>
        <row r="410">
          <cell r="AD410">
            <v>0.50295116905127835</v>
          </cell>
        </row>
        <row r="434">
          <cell r="AD434">
            <v>0.70174081158199442</v>
          </cell>
        </row>
        <row r="455">
          <cell r="AD455">
            <v>0.9702589518762671</v>
          </cell>
        </row>
        <row r="474">
          <cell r="AD474">
            <v>0.39105019467025665</v>
          </cell>
        </row>
        <row r="491">
          <cell r="AD491">
            <v>0.05</v>
          </cell>
        </row>
        <row r="519">
          <cell r="AD519">
            <v>0.05</v>
          </cell>
        </row>
        <row r="538">
          <cell r="AD538">
            <v>0.05</v>
          </cell>
        </row>
        <row r="554">
          <cell r="AD554">
            <v>0.43626129162658911</v>
          </cell>
        </row>
        <row r="613">
          <cell r="AD613">
            <v>0.2226309388574283</v>
          </cell>
        </row>
        <row r="694">
          <cell r="AD694">
            <v>0.05</v>
          </cell>
        </row>
        <row r="710">
          <cell r="AD710">
            <v>8.7183975975859029E-2</v>
          </cell>
        </row>
        <row r="730">
          <cell r="AD730">
            <v>0.05</v>
          </cell>
        </row>
        <row r="752">
          <cell r="AD752">
            <v>0.05</v>
          </cell>
        </row>
        <row r="776">
          <cell r="AD776">
            <v>0.05</v>
          </cell>
        </row>
        <row r="791">
          <cell r="AD791">
            <v>0.05</v>
          </cell>
        </row>
        <row r="808">
          <cell r="AD808">
            <v>0.05</v>
          </cell>
        </row>
        <row r="834">
          <cell r="AD834">
            <v>0.96857349000206139</v>
          </cell>
        </row>
        <row r="843">
          <cell r="AD843">
            <v>0.86314725035141571</v>
          </cell>
        </row>
        <row r="863">
          <cell r="AD863">
            <v>0.84999890675733292</v>
          </cell>
        </row>
        <row r="874">
          <cell r="AD874">
            <v>0.85</v>
          </cell>
        </row>
        <row r="883">
          <cell r="AD883">
            <v>0.80102138650197019</v>
          </cell>
        </row>
        <row r="891">
          <cell r="AD891">
            <v>0.05</v>
          </cell>
        </row>
        <row r="904">
          <cell r="AD904">
            <v>0.54009006056262165</v>
          </cell>
        </row>
        <row r="919">
          <cell r="AD919">
            <v>0.68206196599418867</v>
          </cell>
        </row>
        <row r="993">
          <cell r="AD993">
            <v>1.4644642773457359</v>
          </cell>
        </row>
        <row r="1031">
          <cell r="AD1031">
            <v>0.94563341250186628</v>
          </cell>
        </row>
        <row r="1047">
          <cell r="AD1047">
            <v>0.9282174466842128</v>
          </cell>
        </row>
        <row r="1100">
          <cell r="AD1100">
            <v>1.2195635648252596</v>
          </cell>
        </row>
        <row r="1152">
          <cell r="AD1152">
            <v>0.65311732673855483</v>
          </cell>
        </row>
        <row r="1174">
          <cell r="AD1174">
            <v>1.1905637871291226</v>
          </cell>
        </row>
        <row r="1198">
          <cell r="AD1198">
            <v>0.70174081158199442</v>
          </cell>
        </row>
        <row r="1219">
          <cell r="AD1219">
            <v>0.73251365800091728</v>
          </cell>
        </row>
        <row r="1238">
          <cell r="AD1238">
            <v>1.07315058401077</v>
          </cell>
        </row>
        <row r="1255">
          <cell r="AD1255">
            <v>0.05</v>
          </cell>
        </row>
        <row r="1276">
          <cell r="AD1276">
            <v>0.05</v>
          </cell>
        </row>
        <row r="1295">
          <cell r="AD1295">
            <v>0.05</v>
          </cell>
        </row>
        <row r="1311">
          <cell r="AD1311">
            <v>8.1371884840326383E-2</v>
          </cell>
        </row>
        <row r="1327">
          <cell r="AD1327">
            <v>0.24977173479871534</v>
          </cell>
        </row>
        <row r="1374">
          <cell r="AD1374">
            <v>0.05</v>
          </cell>
        </row>
        <row r="1390">
          <cell r="AD1390">
            <v>8.7679762322203814E-2</v>
          </cell>
        </row>
        <row r="1410">
          <cell r="AD1410">
            <v>0.05</v>
          </cell>
        </row>
        <row r="1432">
          <cell r="AD1432">
            <v>0.05</v>
          </cell>
        </row>
        <row r="1456">
          <cell r="AD1456">
            <v>0.05</v>
          </cell>
        </row>
        <row r="1471">
          <cell r="AD1471">
            <v>0.05</v>
          </cell>
        </row>
        <row r="1488">
          <cell r="AD1488">
            <v>0.05</v>
          </cell>
        </row>
        <row r="1514">
          <cell r="AD1514">
            <v>0.96857349000206139</v>
          </cell>
        </row>
        <row r="1523">
          <cell r="AD1523">
            <v>0.86503132208726452</v>
          </cell>
        </row>
        <row r="1539">
          <cell r="AD1539">
            <v>0.85000095616006122</v>
          </cell>
        </row>
        <row r="1550">
          <cell r="AD1550">
            <v>0.84993134225883971</v>
          </cell>
        </row>
        <row r="1559">
          <cell r="AD1559">
            <v>0.80102138650197019</v>
          </cell>
        </row>
        <row r="1567">
          <cell r="AD1567">
            <v>0.05</v>
          </cell>
        </row>
        <row r="1580">
          <cell r="AD1580">
            <v>0.72445769348781575</v>
          </cell>
        </row>
        <row r="1595">
          <cell r="AD1595">
            <v>0.92948579954801935</v>
          </cell>
        </row>
        <row r="1686">
          <cell r="AD1686">
            <v>0.7405802984823151</v>
          </cell>
        </row>
        <row r="1717">
          <cell r="AD1717">
            <v>1.3120854868585174</v>
          </cell>
        </row>
        <row r="1755">
          <cell r="AD1755">
            <v>1.3406829515424536</v>
          </cell>
        </row>
        <row r="1794">
          <cell r="AD1794">
            <v>1.4762848647633386</v>
          </cell>
        </row>
        <row r="1859">
          <cell r="AD1859">
            <v>1.0966254885894597</v>
          </cell>
        </row>
        <row r="1888">
          <cell r="AD1888">
            <v>0.25805738939855405</v>
          </cell>
        </row>
        <row r="1912">
          <cell r="AD1912">
            <v>0.70174081158199442</v>
          </cell>
        </row>
        <row r="1933">
          <cell r="AD1933">
            <v>0.77997911888857197</v>
          </cell>
        </row>
        <row r="1950">
          <cell r="AD1950">
            <v>0.73210038934051336</v>
          </cell>
        </row>
        <row r="1967">
          <cell r="AD1967">
            <v>0.05</v>
          </cell>
        </row>
        <row r="1988">
          <cell r="AD1988">
            <v>0.05</v>
          </cell>
        </row>
        <row r="2007">
          <cell r="AD2007">
            <v>0.05</v>
          </cell>
        </row>
        <row r="2023">
          <cell r="AD2023">
            <v>0.39634076978607102</v>
          </cell>
        </row>
        <row r="2069">
          <cell r="AD2069">
            <v>0.17420972050737832</v>
          </cell>
        </row>
        <row r="2115">
          <cell r="AD2115">
            <v>0.05</v>
          </cell>
        </row>
        <row r="2131">
          <cell r="AD2131">
            <v>7.8259821741652871E-2</v>
          </cell>
        </row>
        <row r="2151">
          <cell r="AD2151">
            <v>0.05</v>
          </cell>
        </row>
        <row r="2173">
          <cell r="AD2173">
            <v>0.05</v>
          </cell>
        </row>
        <row r="2197">
          <cell r="AD2197">
            <v>0.05</v>
          </cell>
        </row>
        <row r="2212">
          <cell r="AD2212">
            <v>0.05</v>
          </cell>
        </row>
        <row r="2229">
          <cell r="AD2229">
            <v>0.05</v>
          </cell>
        </row>
        <row r="2254">
          <cell r="AD2254">
            <v>0.87582972582972585</v>
          </cell>
        </row>
        <row r="2261">
          <cell r="AD2261">
            <v>0.65380958352288721</v>
          </cell>
        </row>
        <row r="2277">
          <cell r="AD2277">
            <v>0.83496147044162616</v>
          </cell>
        </row>
        <row r="2288">
          <cell r="AD2288">
            <v>0.8212744257168485</v>
          </cell>
        </row>
        <row r="2297">
          <cell r="AD2297">
            <v>0.80102138650197019</v>
          </cell>
        </row>
        <row r="2305">
          <cell r="AD2305">
            <v>0.05</v>
          </cell>
        </row>
        <row r="2318">
          <cell r="AD2318">
            <v>0.61852562141511824</v>
          </cell>
        </row>
        <row r="2333">
          <cell r="AD2333">
            <v>0.74901079106068147</v>
          </cell>
        </row>
        <row r="2413">
          <cell r="AD2413">
            <v>1.1171577931686556</v>
          </cell>
        </row>
        <row r="2455">
          <cell r="AD2455">
            <v>1.1587159586995563</v>
          </cell>
        </row>
        <row r="2477">
          <cell r="AD2477">
            <v>0.96109126191820304</v>
          </cell>
        </row>
        <row r="2524">
          <cell r="AD2524">
            <v>1.5123381375439613</v>
          </cell>
        </row>
        <row r="2575">
          <cell r="AD2575">
            <v>0.41215555789974695</v>
          </cell>
        </row>
        <row r="2593">
          <cell r="AD2593">
            <v>0.62642129194025631</v>
          </cell>
        </row>
        <row r="2617">
          <cell r="AD2617">
            <v>0.70174081158199442</v>
          </cell>
        </row>
        <row r="2638">
          <cell r="AD2638">
            <v>0.39329945662692739</v>
          </cell>
        </row>
        <row r="2655">
          <cell r="AD2655">
            <v>1.7177470346236374</v>
          </cell>
        </row>
        <row r="2672">
          <cell r="AD2672">
            <v>0.05</v>
          </cell>
        </row>
        <row r="2693">
          <cell r="AD2693">
            <v>0.05</v>
          </cell>
        </row>
        <row r="2712">
          <cell r="AD2712">
            <v>0.05</v>
          </cell>
        </row>
        <row r="2728">
          <cell r="AD2728">
            <v>8.2420302585632904E-2</v>
          </cell>
        </row>
        <row r="2744">
          <cell r="AD2744">
            <v>0.21496809939139039</v>
          </cell>
        </row>
        <row r="2809">
          <cell r="AD2809">
            <v>0.05</v>
          </cell>
        </row>
        <row r="2825">
          <cell r="AD2825">
            <v>7.0327240200136282E-2</v>
          </cell>
        </row>
        <row r="2845">
          <cell r="AD2845">
            <v>0.05</v>
          </cell>
        </row>
        <row r="2867">
          <cell r="AD2867">
            <v>0.05</v>
          </cell>
        </row>
        <row r="2891">
          <cell r="AD2891">
            <v>0.05</v>
          </cell>
        </row>
        <row r="2906">
          <cell r="AD2906">
            <v>0.05</v>
          </cell>
        </row>
        <row r="2923">
          <cell r="AD2923">
            <v>0.05</v>
          </cell>
        </row>
        <row r="2948">
          <cell r="AD2948">
            <v>0.82667241912071632</v>
          </cell>
        </row>
        <row r="2958">
          <cell r="AD2958">
            <v>0.65258077148089288</v>
          </cell>
        </row>
        <row r="2973">
          <cell r="AD2973">
            <v>0.92334780181302012</v>
          </cell>
        </row>
        <row r="2988">
          <cell r="AD2988">
            <v>0.93472900548434645</v>
          </cell>
        </row>
        <row r="2997">
          <cell r="AD2997">
            <v>0.54017660484908347</v>
          </cell>
        </row>
        <row r="3005">
          <cell r="AD3005">
            <v>0.05</v>
          </cell>
        </row>
        <row r="3018">
          <cell r="AD3018">
            <v>0.499726592168865</v>
          </cell>
        </row>
        <row r="3033">
          <cell r="AD3033">
            <v>0.73952713533959247</v>
          </cell>
        </row>
        <row r="3109">
          <cell r="AD3109">
            <v>1.1110247024033186</v>
          </cell>
        </row>
        <row r="3136">
          <cell r="AD3136">
            <v>0.51765511417012755</v>
          </cell>
        </row>
        <row r="3152">
          <cell r="AD3152">
            <v>0.68535471926602731</v>
          </cell>
        </row>
        <row r="3184">
          <cell r="AD3184">
            <v>0.70924157458318193</v>
          </cell>
        </row>
        <row r="3224">
          <cell r="AD3224">
            <v>0.2342145593726272</v>
          </cell>
        </row>
        <row r="3242">
          <cell r="AD3242">
            <v>0.47430064329803484</v>
          </cell>
        </row>
        <row r="3266">
          <cell r="AD3266">
            <v>0.70174081158199442</v>
          </cell>
        </row>
        <row r="3287">
          <cell r="AD3287">
            <v>0.73212721493645017</v>
          </cell>
        </row>
        <row r="3306">
          <cell r="AD3306">
            <v>0.21048011268123801</v>
          </cell>
        </row>
        <row r="3323">
          <cell r="AD3323">
            <v>0.05</v>
          </cell>
        </row>
        <row r="3344">
          <cell r="AD3344">
            <v>0.05</v>
          </cell>
        </row>
        <row r="3363">
          <cell r="AD3363">
            <v>0.05</v>
          </cell>
        </row>
        <row r="3379">
          <cell r="AD3379">
            <v>0.17980218162083625</v>
          </cell>
        </row>
        <row r="3409">
          <cell r="AD3409">
            <v>0.17236006960178293</v>
          </cell>
        </row>
        <row r="3453">
          <cell r="AD3453">
            <v>0.05</v>
          </cell>
        </row>
        <row r="3469">
          <cell r="AD3469">
            <v>6.8839881161101901E-2</v>
          </cell>
        </row>
        <row r="3489">
          <cell r="AD3489">
            <v>0.05</v>
          </cell>
        </row>
        <row r="3511">
          <cell r="AD3511">
            <v>0.05</v>
          </cell>
        </row>
        <row r="3541">
          <cell r="AD3541">
            <v>0.05</v>
          </cell>
        </row>
        <row r="3556">
          <cell r="AD3556">
            <v>0.05</v>
          </cell>
        </row>
        <row r="3573">
          <cell r="AD3573">
            <v>0.05</v>
          </cell>
        </row>
        <row r="3598">
          <cell r="AD3598">
            <v>0.83503872884194474</v>
          </cell>
        </row>
        <row r="3608">
          <cell r="AD3608">
            <v>0.72993164250101517</v>
          </cell>
        </row>
        <row r="3619">
          <cell r="AD3619">
            <v>0.74273955424324389</v>
          </cell>
        </row>
        <row r="3630">
          <cell r="AD3630">
            <v>0.62543928081647648</v>
          </cell>
        </row>
        <row r="3639">
          <cell r="AD3639">
            <v>0.70645108233026077</v>
          </cell>
        </row>
        <row r="3647">
          <cell r="AD3647">
            <v>0.05</v>
          </cell>
        </row>
        <row r="3660">
          <cell r="AD3660">
            <v>0.499726592168865</v>
          </cell>
        </row>
        <row r="3675">
          <cell r="AD3675">
            <v>0.60399087760008441</v>
          </cell>
        </row>
        <row r="3758">
          <cell r="AD3758">
            <v>0.32483912992166886</v>
          </cell>
        </row>
        <row r="3773">
          <cell r="AD3773">
            <v>0.79700372228435634</v>
          </cell>
        </row>
        <row r="3789">
          <cell r="AD3789">
            <v>1.4083531661504725</v>
          </cell>
        </row>
        <row r="3844">
          <cell r="AD3844">
            <v>0.85394066228803056</v>
          </cell>
        </row>
        <row r="3879">
          <cell r="AD3879">
            <v>0.6103430482464588</v>
          </cell>
        </row>
        <row r="3904">
          <cell r="AD3904">
            <v>0.14686606326096616</v>
          </cell>
        </row>
        <row r="3928">
          <cell r="AD3928">
            <v>0.70174081158199442</v>
          </cell>
        </row>
        <row r="3949">
          <cell r="AD3949">
            <v>0.7301121903860146</v>
          </cell>
        </row>
        <row r="3968">
          <cell r="AD3968">
            <v>0.39117001556076036</v>
          </cell>
        </row>
        <row r="3985">
          <cell r="AD3985">
            <v>0.05</v>
          </cell>
        </row>
        <row r="4006">
          <cell r="AD4006">
            <v>0.05</v>
          </cell>
        </row>
        <row r="4025">
          <cell r="AD4025">
            <v>0.05</v>
          </cell>
        </row>
        <row r="4041">
          <cell r="AD4041">
            <v>0.05</v>
          </cell>
        </row>
        <row r="4057">
          <cell r="AD4057">
            <v>9.079612686167729E-2</v>
          </cell>
        </row>
        <row r="4083">
          <cell r="AD4083">
            <v>0.05</v>
          </cell>
        </row>
        <row r="4099">
          <cell r="AD4099">
            <v>0.05</v>
          </cell>
        </row>
        <row r="4119">
          <cell r="AD4119">
            <v>0.05</v>
          </cell>
        </row>
        <row r="4141">
          <cell r="AD4141">
            <v>0.05</v>
          </cell>
        </row>
        <row r="4165">
          <cell r="AD4165">
            <v>0.05</v>
          </cell>
        </row>
        <row r="4180">
          <cell r="AD4180">
            <v>0.05</v>
          </cell>
        </row>
        <row r="4197">
          <cell r="AD4197">
            <v>0.05</v>
          </cell>
        </row>
        <row r="4223">
          <cell r="AD4223">
            <v>0.80136433221399994</v>
          </cell>
        </row>
        <row r="4234">
          <cell r="AD4234">
            <v>0.68364263067560072</v>
          </cell>
        </row>
        <row r="4246">
          <cell r="AD4246">
            <v>0.77775772629058026</v>
          </cell>
        </row>
        <row r="4257">
          <cell r="AD4257">
            <v>0.69368739988954964</v>
          </cell>
        </row>
        <row r="4266">
          <cell r="AD4266">
            <v>1.0231673754444341</v>
          </cell>
        </row>
        <row r="4276">
          <cell r="AD4276">
            <v>0.05</v>
          </cell>
        </row>
        <row r="4289">
          <cell r="AD4289">
            <v>0.72806189883185812</v>
          </cell>
        </row>
        <row r="4304">
          <cell r="AD4304">
            <v>0.7486894704864463</v>
          </cell>
        </row>
        <row r="4390">
          <cell r="AD4390">
            <v>1.2301678649896295</v>
          </cell>
        </row>
        <row r="4411">
          <cell r="AD4411">
            <v>1.0123167598951541</v>
          </cell>
        </row>
        <row r="4427">
          <cell r="AD4427">
            <v>1.0880223754580767</v>
          </cell>
        </row>
        <row r="4445">
          <cell r="AD4445">
            <v>1.191817452139547</v>
          </cell>
        </row>
        <row r="4479">
          <cell r="AD4479">
            <v>0.69953579171754898</v>
          </cell>
        </row>
        <row r="4501">
          <cell r="AD4501">
            <v>1.0303948712601434</v>
          </cell>
        </row>
        <row r="4525">
          <cell r="AD4525">
            <v>0.68191243145429792</v>
          </cell>
        </row>
        <row r="4546">
          <cell r="AD4546">
            <v>0.71575192033756974</v>
          </cell>
        </row>
        <row r="4565">
          <cell r="AD4565">
            <v>0.39312982643058181</v>
          </cell>
        </row>
        <row r="4582">
          <cell r="AD4582">
            <v>0.05</v>
          </cell>
        </row>
        <row r="4603">
          <cell r="AD4603">
            <v>0.05</v>
          </cell>
        </row>
        <row r="4622">
          <cell r="AD4622">
            <v>0.05</v>
          </cell>
        </row>
        <row r="4638">
          <cell r="AD4638">
            <v>0.05</v>
          </cell>
        </row>
        <row r="4654">
          <cell r="AD4654">
            <v>0.05</v>
          </cell>
        </row>
        <row r="4680">
          <cell r="AD4680">
            <v>0.05</v>
          </cell>
        </row>
        <row r="4696">
          <cell r="AD4696">
            <v>0.05</v>
          </cell>
        </row>
        <row r="4716">
          <cell r="AD4716">
            <v>0.05</v>
          </cell>
        </row>
        <row r="4738">
          <cell r="AD4738">
            <v>0.05</v>
          </cell>
        </row>
        <row r="4762">
          <cell r="AD4762">
            <v>0.05</v>
          </cell>
        </row>
        <row r="4780">
          <cell r="AD4780">
            <v>0.95732657833203438</v>
          </cell>
        </row>
        <row r="4790">
          <cell r="AD4790">
            <v>0.7271789743204955</v>
          </cell>
        </row>
        <row r="4802">
          <cell r="AD4802">
            <v>0.65671408416036714</v>
          </cell>
        </row>
        <row r="4813">
          <cell r="AD4813">
            <v>0.693352451327099</v>
          </cell>
        </row>
        <row r="4822">
          <cell r="AD4822">
            <v>0.53260895931131103</v>
          </cell>
        </row>
        <row r="4830">
          <cell r="AD4830">
            <v>0.05</v>
          </cell>
        </row>
        <row r="4843">
          <cell r="AD4843">
            <v>0.72921523588799875</v>
          </cell>
        </row>
        <row r="4858">
          <cell r="AD4858">
            <v>0.78737952044319282</v>
          </cell>
        </row>
        <row r="4951">
          <cell r="AD4951">
            <v>0.92522714474193346</v>
          </cell>
        </row>
        <row r="4970">
          <cell r="AD4970">
            <v>1.2711467849704023</v>
          </cell>
        </row>
        <row r="4986">
          <cell r="AD4986">
            <v>0.90815327770598575</v>
          </cell>
        </row>
        <row r="5020">
          <cell r="AD5020">
            <v>1.2753545136493774</v>
          </cell>
        </row>
        <row r="5055">
          <cell r="AD5055">
            <v>0.49657547787250528</v>
          </cell>
        </row>
        <row r="5077">
          <cell r="AD5077">
            <v>0.05</v>
          </cell>
        </row>
        <row r="5101">
          <cell r="AD5101">
            <v>0.68191243145429792</v>
          </cell>
        </row>
        <row r="5122">
          <cell r="AD5122">
            <v>0.05</v>
          </cell>
        </row>
        <row r="5141">
          <cell r="AD5141">
            <v>0.05</v>
          </cell>
        </row>
        <row r="5158">
          <cell r="AD5158">
            <v>0.05</v>
          </cell>
        </row>
        <row r="5179">
          <cell r="AD5179">
            <v>0.05</v>
          </cell>
        </row>
        <row r="5198">
          <cell r="AD5198">
            <v>0.05</v>
          </cell>
        </row>
        <row r="5214">
          <cell r="AD5214">
            <v>0.05</v>
          </cell>
        </row>
        <row r="5230">
          <cell r="AD5230">
            <v>0.05</v>
          </cell>
        </row>
        <row r="5256">
          <cell r="AD5256">
            <v>0.05</v>
          </cell>
        </row>
        <row r="5272">
          <cell r="AD5272">
            <v>0.05</v>
          </cell>
        </row>
        <row r="5292">
          <cell r="AD5292">
            <v>0.05</v>
          </cell>
        </row>
        <row r="5314">
          <cell r="AD5314">
            <v>0.05</v>
          </cell>
        </row>
        <row r="5338">
          <cell r="AD5338">
            <v>0.05</v>
          </cell>
        </row>
        <row r="5356">
          <cell r="AD5356">
            <v>0.79234812365112173</v>
          </cell>
        </row>
        <row r="5371">
          <cell r="AD5371">
            <v>0.746974603001341</v>
          </cell>
        </row>
        <row r="5383">
          <cell r="AD5383">
            <v>0.77050731897508828</v>
          </cell>
        </row>
        <row r="5394">
          <cell r="AD5394">
            <v>0.40904017617550664</v>
          </cell>
        </row>
        <row r="5403">
          <cell r="AD5403">
            <v>0.69775251393218463</v>
          </cell>
        </row>
        <row r="5411">
          <cell r="AD5411">
            <v>0.05</v>
          </cell>
        </row>
        <row r="5424">
          <cell r="AD5424">
            <v>0.72741001266969174</v>
          </cell>
        </row>
        <row r="5439">
          <cell r="AD5439">
            <v>0.73092629457135705</v>
          </cell>
        </row>
        <row r="5528">
          <cell r="AD5528">
            <v>1.0871530310750124</v>
          </cell>
        </row>
        <row r="5547">
          <cell r="AD5547">
            <v>1.0388634291336412</v>
          </cell>
        </row>
        <row r="5563">
          <cell r="AD5563">
            <v>1.0717482506243812</v>
          </cell>
        </row>
        <row r="5593">
          <cell r="AD5593">
            <v>1.4381002915130885</v>
          </cell>
        </row>
        <row r="5630">
          <cell r="AD5630">
            <v>0.56815312915892446</v>
          </cell>
        </row>
        <row r="5651">
          <cell r="AD5651">
            <v>0.05</v>
          </cell>
        </row>
        <row r="5675">
          <cell r="AD5675">
            <v>0.68191243145429792</v>
          </cell>
        </row>
        <row r="5696">
          <cell r="AD5696">
            <v>0.05</v>
          </cell>
        </row>
        <row r="5715">
          <cell r="AD5715">
            <v>0.05</v>
          </cell>
        </row>
        <row r="5732">
          <cell r="AD5732">
            <v>0.05</v>
          </cell>
        </row>
        <row r="5753">
          <cell r="AD5753">
            <v>0.05</v>
          </cell>
        </row>
        <row r="5772">
          <cell r="AD5772">
            <v>0.05</v>
          </cell>
        </row>
        <row r="5788">
          <cell r="AD5788">
            <v>0.05</v>
          </cell>
        </row>
        <row r="5804">
          <cell r="AD5804">
            <v>0.05</v>
          </cell>
        </row>
        <row r="5830">
          <cell r="AD5830">
            <v>0.05</v>
          </cell>
        </row>
        <row r="5846">
          <cell r="AD5846">
            <v>0.05</v>
          </cell>
        </row>
        <row r="5866">
          <cell r="AD5866">
            <v>0.05</v>
          </cell>
        </row>
        <row r="5888">
          <cell r="AD5888">
            <v>0.05</v>
          </cell>
        </row>
        <row r="5912">
          <cell r="AD5912">
            <v>0.05</v>
          </cell>
        </row>
        <row r="5930">
          <cell r="AD5930">
            <v>0.80742378983399943</v>
          </cell>
        </row>
        <row r="5939">
          <cell r="AD5939">
            <v>0.746974603001341</v>
          </cell>
        </row>
        <row r="5951">
          <cell r="AD5951">
            <v>0.75290790921769413</v>
          </cell>
        </row>
        <row r="5962">
          <cell r="AD5962">
            <v>0.67459006903423313</v>
          </cell>
        </row>
        <row r="5971">
          <cell r="AD5971">
            <v>0.70493266848091829</v>
          </cell>
        </row>
        <row r="5979">
          <cell r="AD5979">
            <v>0.05</v>
          </cell>
        </row>
        <row r="5998">
          <cell r="AD5998">
            <v>0.70634907512277711</v>
          </cell>
        </row>
        <row r="6013">
          <cell r="AD6013">
            <v>0.71724550881661486</v>
          </cell>
        </row>
        <row r="6126">
          <cell r="AD6126">
            <v>0.3011624149326953</v>
          </cell>
        </row>
        <row r="6139">
          <cell r="AD6139">
            <v>1.0123167598951541</v>
          </cell>
        </row>
        <row r="6158">
          <cell r="AD6158">
            <v>0.78014794827636069</v>
          </cell>
        </row>
        <row r="6183">
          <cell r="AD6183">
            <v>0.67328170245676555</v>
          </cell>
        </row>
        <row r="6203">
          <cell r="AD6203">
            <v>0.47946590771851483</v>
          </cell>
        </row>
        <row r="6227">
          <cell r="AD6227">
            <v>0.05</v>
          </cell>
        </row>
        <row r="6251">
          <cell r="AD6251">
            <v>0.68191243145429792</v>
          </cell>
        </row>
        <row r="6272">
          <cell r="AD6272">
            <v>0.71827572051442812</v>
          </cell>
        </row>
        <row r="6291">
          <cell r="AD6291">
            <v>0.05</v>
          </cell>
        </row>
        <row r="6308">
          <cell r="AD6308">
            <v>0.05</v>
          </cell>
        </row>
        <row r="6329">
          <cell r="AD6329">
            <v>0.05</v>
          </cell>
        </row>
        <row r="6348">
          <cell r="AD6348">
            <v>0.05</v>
          </cell>
        </row>
        <row r="6364">
          <cell r="AD6364">
            <v>0.05</v>
          </cell>
        </row>
        <row r="6380">
          <cell r="AD6380">
            <v>0.05</v>
          </cell>
        </row>
        <row r="6406">
          <cell r="AD6406">
            <v>0.05</v>
          </cell>
        </row>
        <row r="6422">
          <cell r="AD6422">
            <v>0.05</v>
          </cell>
        </row>
        <row r="6442">
          <cell r="AD6442">
            <v>0.05</v>
          </cell>
        </row>
        <row r="6464">
          <cell r="AD6464">
            <v>0.05</v>
          </cell>
        </row>
        <row r="6488">
          <cell r="AD6488">
            <v>0.0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AD8">
            <v>0.4538141331066825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>
        <row r="8">
          <cell r="AD8">
            <v>0.45381413310668256</v>
          </cell>
        </row>
      </sheetData>
      <sheetData sheetId="55">
        <row r="8">
          <cell r="AD8">
            <v>0.45381413310668256</v>
          </cell>
        </row>
      </sheetData>
      <sheetData sheetId="56">
        <row r="8">
          <cell r="AD8">
            <v>0.45381413310668256</v>
          </cell>
        </row>
      </sheetData>
      <sheetData sheetId="57">
        <row r="8">
          <cell r="AD8">
            <v>0.45381413310668256</v>
          </cell>
        </row>
      </sheetData>
      <sheetData sheetId="58">
        <row r="8">
          <cell r="AD8">
            <v>0.45381413310668256</v>
          </cell>
        </row>
      </sheetData>
      <sheetData sheetId="59">
        <row r="8">
          <cell r="AD8">
            <v>0.45381413310668256</v>
          </cell>
        </row>
      </sheetData>
      <sheetData sheetId="60"/>
      <sheetData sheetId="61">
        <row r="8">
          <cell r="AD8">
            <v>0.45381413310668256</v>
          </cell>
        </row>
      </sheetData>
      <sheetData sheetId="62">
        <row r="8">
          <cell r="AD8">
            <v>0.45381413310668256</v>
          </cell>
        </row>
      </sheetData>
      <sheetData sheetId="63">
        <row r="8">
          <cell r="AD8">
            <v>0.45381413310668256</v>
          </cell>
        </row>
      </sheetData>
      <sheetData sheetId="64">
        <row r="8">
          <cell r="AD8">
            <v>0.45381413310668256</v>
          </cell>
        </row>
      </sheetData>
      <sheetData sheetId="65"/>
      <sheetData sheetId="66">
        <row r="8">
          <cell r="AD8">
            <v>0.45381413310668256</v>
          </cell>
        </row>
      </sheetData>
      <sheetData sheetId="67"/>
      <sheetData sheetId="68"/>
      <sheetData sheetId="69"/>
      <sheetData sheetId="70">
        <row r="8">
          <cell r="AD8">
            <v>0.45381413310668256</v>
          </cell>
        </row>
      </sheetData>
      <sheetData sheetId="71"/>
      <sheetData sheetId="72"/>
      <sheetData sheetId="73"/>
      <sheetData sheetId="74"/>
      <sheetData sheetId="75"/>
      <sheetData sheetId="76">
        <row r="8">
          <cell r="AD8">
            <v>0.45381413310668256</v>
          </cell>
        </row>
      </sheetData>
      <sheetData sheetId="77">
        <row r="8">
          <cell r="AD8">
            <v>0.45381413310668256</v>
          </cell>
        </row>
      </sheetData>
      <sheetData sheetId="78"/>
      <sheetData sheetId="79"/>
      <sheetData sheetId="80">
        <row r="8">
          <cell r="AD8">
            <v>0.45381413310668256</v>
          </cell>
        </row>
      </sheetData>
      <sheetData sheetId="81">
        <row r="8">
          <cell r="AD8">
            <v>0.45381413310668256</v>
          </cell>
        </row>
      </sheetData>
      <sheetData sheetId="82">
        <row r="8">
          <cell r="AD8">
            <v>0.45381413310668256</v>
          </cell>
        </row>
      </sheetData>
      <sheetData sheetId="83">
        <row r="8">
          <cell r="AD8">
            <v>0.45381413310668256</v>
          </cell>
        </row>
      </sheetData>
      <sheetData sheetId="84">
        <row r="8">
          <cell r="AD8">
            <v>0.45381413310668256</v>
          </cell>
        </row>
      </sheetData>
      <sheetData sheetId="85">
        <row r="8">
          <cell r="AD8">
            <v>0.45381413310668256</v>
          </cell>
        </row>
      </sheetData>
      <sheetData sheetId="86">
        <row r="8">
          <cell r="AD8">
            <v>0.45381413310668256</v>
          </cell>
        </row>
      </sheetData>
      <sheetData sheetId="87">
        <row r="8">
          <cell r="AD8">
            <v>0.45381413310668256</v>
          </cell>
        </row>
      </sheetData>
      <sheetData sheetId="88">
        <row r="8">
          <cell r="AD8">
            <v>0.45381413310668256</v>
          </cell>
        </row>
      </sheetData>
      <sheetData sheetId="89">
        <row r="8">
          <cell r="AD8">
            <v>0.45381413310668256</v>
          </cell>
        </row>
      </sheetData>
      <sheetData sheetId="90">
        <row r="8">
          <cell r="AD8">
            <v>0.45381413310668256</v>
          </cell>
        </row>
      </sheetData>
      <sheetData sheetId="91">
        <row r="8">
          <cell r="AD8">
            <v>0.45381413310668256</v>
          </cell>
        </row>
      </sheetData>
      <sheetData sheetId="92">
        <row r="8">
          <cell r="AD8">
            <v>0.45381413310668256</v>
          </cell>
        </row>
      </sheetData>
      <sheetData sheetId="93">
        <row r="8">
          <cell r="AD8">
            <v>0.45381413310668256</v>
          </cell>
        </row>
      </sheetData>
      <sheetData sheetId="94">
        <row r="8">
          <cell r="AD8">
            <v>0.45381413310668256</v>
          </cell>
        </row>
      </sheetData>
      <sheetData sheetId="95"/>
      <sheetData sheetId="96"/>
      <sheetData sheetId="97"/>
      <sheetData sheetId="98"/>
      <sheetData sheetId="99"/>
      <sheetData sheetId="100">
        <row r="8">
          <cell r="AD8">
            <v>0.45381413310668256</v>
          </cell>
        </row>
      </sheetData>
      <sheetData sheetId="101">
        <row r="8">
          <cell r="AD8">
            <v>0.45381413310668256</v>
          </cell>
        </row>
      </sheetData>
      <sheetData sheetId="102">
        <row r="8">
          <cell r="AD8">
            <v>0.45381413310668256</v>
          </cell>
        </row>
      </sheetData>
      <sheetData sheetId="103">
        <row r="8">
          <cell r="AD8">
            <v>0.45381413310668256</v>
          </cell>
        </row>
      </sheetData>
      <sheetData sheetId="104">
        <row r="8">
          <cell r="AD8">
            <v>0.45381413310668256</v>
          </cell>
        </row>
      </sheetData>
      <sheetData sheetId="105">
        <row r="8">
          <cell r="AD8">
            <v>0.45381413310668256</v>
          </cell>
        </row>
      </sheetData>
      <sheetData sheetId="106">
        <row r="8">
          <cell r="AD8">
            <v>0.45381413310668256</v>
          </cell>
        </row>
      </sheetData>
      <sheetData sheetId="107">
        <row r="8">
          <cell r="AD8">
            <v>0.45381413310668256</v>
          </cell>
        </row>
      </sheetData>
      <sheetData sheetId="108">
        <row r="8">
          <cell r="AD8">
            <v>0.45381413310668256</v>
          </cell>
        </row>
      </sheetData>
      <sheetData sheetId="109">
        <row r="8">
          <cell r="AD8">
            <v>0.45381413310668256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8">
          <cell r="AD8">
            <v>0.45381413310668256</v>
          </cell>
        </row>
      </sheetData>
      <sheetData sheetId="121">
        <row r="8">
          <cell r="AD8">
            <v>0.45381413310668256</v>
          </cell>
        </row>
      </sheetData>
      <sheetData sheetId="122">
        <row r="8">
          <cell r="AD8">
            <v>0.45381413310668256</v>
          </cell>
        </row>
      </sheetData>
      <sheetData sheetId="123">
        <row r="8">
          <cell r="AD8">
            <v>0.45381413310668256</v>
          </cell>
        </row>
      </sheetData>
      <sheetData sheetId="124">
        <row r="8">
          <cell r="AD8">
            <v>0.45381413310668256</v>
          </cell>
        </row>
      </sheetData>
      <sheetData sheetId="125">
        <row r="8">
          <cell r="AD8">
            <v>0.45381413310668256</v>
          </cell>
        </row>
      </sheetData>
      <sheetData sheetId="126">
        <row r="8">
          <cell r="AD8">
            <v>0.45381413310668256</v>
          </cell>
        </row>
      </sheetData>
      <sheetData sheetId="127">
        <row r="8">
          <cell r="AD8">
            <v>0.45381413310668256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>
        <row r="8">
          <cell r="AD8">
            <v>0.45381413310668256</v>
          </cell>
        </row>
      </sheetData>
      <sheetData sheetId="322">
        <row r="8">
          <cell r="AD8">
            <v>0.45381413310668256</v>
          </cell>
        </row>
      </sheetData>
      <sheetData sheetId="323">
        <row r="8">
          <cell r="AD8">
            <v>0.45381413310668256</v>
          </cell>
        </row>
      </sheetData>
      <sheetData sheetId="324">
        <row r="8">
          <cell r="AD8">
            <v>0.45381413310668256</v>
          </cell>
        </row>
      </sheetData>
      <sheetData sheetId="325">
        <row r="8">
          <cell r="AD8">
            <v>0.45381413310668256</v>
          </cell>
        </row>
      </sheetData>
      <sheetData sheetId="326">
        <row r="8">
          <cell r="AD8">
            <v>0.45381413310668256</v>
          </cell>
        </row>
      </sheetData>
      <sheetData sheetId="327">
        <row r="8">
          <cell r="AD8">
            <v>0.45381413310668256</v>
          </cell>
        </row>
      </sheetData>
      <sheetData sheetId="328">
        <row r="8">
          <cell r="AD8">
            <v>0.45381413310668256</v>
          </cell>
        </row>
      </sheetData>
      <sheetData sheetId="329">
        <row r="8">
          <cell r="AD8">
            <v>0.45381413310668256</v>
          </cell>
        </row>
      </sheetData>
      <sheetData sheetId="330">
        <row r="8">
          <cell r="AD8">
            <v>0.45381413310668256</v>
          </cell>
        </row>
      </sheetData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>
        <row r="8">
          <cell r="AD8">
            <v>0.45381413310668256</v>
          </cell>
        </row>
      </sheetData>
      <sheetData sheetId="362"/>
      <sheetData sheetId="363"/>
      <sheetData sheetId="364"/>
      <sheetData sheetId="365">
        <row r="8">
          <cell r="AD8">
            <v>0.45381413310668256</v>
          </cell>
        </row>
      </sheetData>
      <sheetData sheetId="366"/>
      <sheetData sheetId="367"/>
      <sheetData sheetId="368"/>
      <sheetData sheetId="369"/>
      <sheetData sheetId="370"/>
      <sheetData sheetId="371"/>
      <sheetData sheetId="372">
        <row r="8">
          <cell r="AD8">
            <v>0.45381413310668256</v>
          </cell>
        </row>
      </sheetData>
      <sheetData sheetId="373"/>
      <sheetData sheetId="374"/>
      <sheetData sheetId="375"/>
      <sheetData sheetId="376">
        <row r="8">
          <cell r="AD8">
            <v>0.45381413310668256</v>
          </cell>
        </row>
      </sheetData>
      <sheetData sheetId="377"/>
      <sheetData sheetId="378"/>
      <sheetData sheetId="379"/>
      <sheetData sheetId="380"/>
      <sheetData sheetId="381"/>
      <sheetData sheetId="382">
        <row r="8">
          <cell r="AD8">
            <v>0.45381413310668256</v>
          </cell>
        </row>
      </sheetData>
      <sheetData sheetId="383"/>
      <sheetData sheetId="384"/>
      <sheetData sheetId="385"/>
      <sheetData sheetId="386">
        <row r="8">
          <cell r="AD8">
            <v>0.45381413310668256</v>
          </cell>
        </row>
      </sheetData>
      <sheetData sheetId="387"/>
      <sheetData sheetId="388"/>
      <sheetData sheetId="389"/>
      <sheetData sheetId="390"/>
      <sheetData sheetId="391"/>
      <sheetData sheetId="392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mittal_Form"/>
      <sheetName val="Data_Transmittal"/>
      <sheetName val="Pivot_Transmittal"/>
    </sheetNames>
    <sheetDataSet>
      <sheetData sheetId="0"/>
      <sheetData sheetId="1">
        <row r="2">
          <cell r="A2" t="str">
            <v>INDEX</v>
          </cell>
          <cell r="B2" t="str">
            <v>Transmittal No.</v>
          </cell>
          <cell r="C2" t="str">
            <v>DATE</v>
          </cell>
          <cell r="D2" t="str">
            <v>DOC. No.</v>
          </cell>
          <cell r="E2" t="str">
            <v>Document Title</v>
          </cell>
          <cell r="F2" t="str">
            <v>Rev.</v>
          </cell>
          <cell r="G2" t="str">
            <v>POI</v>
          </cell>
          <cell r="H2" t="str">
            <v>Status</v>
          </cell>
          <cell r="I2" t="str">
            <v>No. of Copies</v>
          </cell>
          <cell r="J2" t="str">
            <v xml:space="preserve">adres </v>
          </cell>
          <cell r="K2" t="str">
            <v>LETTER REF.</v>
          </cell>
          <cell r="L2" t="str">
            <v xml:space="preserve"> DATE REF.</v>
          </cell>
          <cell r="M2" t="str">
            <v>ACTION</v>
          </cell>
          <cell r="N2" t="str">
            <v>Adress of file</v>
          </cell>
        </row>
        <row r="3">
          <cell r="A3" t="str">
            <v>GNS02-GN-PL-WPR-00331246</v>
          </cell>
          <cell r="B3" t="str">
            <v>CT/MT-T-003</v>
          </cell>
          <cell r="C3">
            <v>31246</v>
          </cell>
          <cell r="D3" t="str">
            <v>GNS02-GN-PL-WPR-003</v>
          </cell>
          <cell r="E3" t="str">
            <v>Weekly Progress Report (Week No.16)</v>
          </cell>
          <cell r="F3">
            <v>0</v>
          </cell>
          <cell r="G3" t="str">
            <v>IFE</v>
          </cell>
          <cell r="H3" t="str">
            <v>IFA</v>
          </cell>
          <cell r="I3">
            <v>4</v>
          </cell>
          <cell r="L3">
            <v>31246</v>
          </cell>
          <cell r="M3" t="str">
            <v>APR</v>
          </cell>
          <cell r="N3" t="str">
            <v>F231(V.0)</v>
          </cell>
        </row>
        <row r="4">
          <cell r="A4" t="str">
            <v>GNS02-GN-PL-WPR-00431253</v>
          </cell>
          <cell r="B4" t="str">
            <v>CT/MT-T-004</v>
          </cell>
          <cell r="C4">
            <v>31253</v>
          </cell>
          <cell r="D4" t="str">
            <v>GNS02-GN-PL-WPR-004</v>
          </cell>
          <cell r="E4" t="str">
            <v>Weekly Progress Report (Week No.17)</v>
          </cell>
          <cell r="F4">
            <v>0</v>
          </cell>
          <cell r="G4" t="str">
            <v>IFE</v>
          </cell>
          <cell r="H4" t="str">
            <v>IFA</v>
          </cell>
          <cell r="I4">
            <v>4</v>
          </cell>
          <cell r="L4">
            <v>31253</v>
          </cell>
          <cell r="M4" t="str">
            <v>APR</v>
          </cell>
          <cell r="N4" t="str">
            <v>F231(V.0)</v>
          </cell>
        </row>
        <row r="5">
          <cell r="A5" t="str">
            <v>GNS02-GN-PL-MPR-00231266</v>
          </cell>
          <cell r="B5" t="str">
            <v>CT/MT-T-006</v>
          </cell>
          <cell r="C5">
            <v>31266</v>
          </cell>
          <cell r="D5" t="str">
            <v>GNS02-GN-PL-MPR-002</v>
          </cell>
          <cell r="E5" t="str">
            <v>Monthly Progress Report (Month No.04)</v>
          </cell>
          <cell r="F5">
            <v>0</v>
          </cell>
          <cell r="G5" t="str">
            <v>IFE</v>
          </cell>
          <cell r="H5" t="str">
            <v>IFA</v>
          </cell>
          <cell r="I5">
            <v>4</v>
          </cell>
          <cell r="L5">
            <v>31266</v>
          </cell>
          <cell r="M5" t="str">
            <v>APR</v>
          </cell>
          <cell r="N5" t="str">
            <v>F231(V.0)</v>
          </cell>
        </row>
        <row r="6">
          <cell r="A6" t="str">
            <v>GNS02-GN-PL-WPR-00531269</v>
          </cell>
          <cell r="B6" t="str">
            <v>CT/MT-T-007</v>
          </cell>
          <cell r="C6">
            <v>31269</v>
          </cell>
          <cell r="D6" t="str">
            <v>GNS02-GN-PL-WPR-005</v>
          </cell>
          <cell r="E6" t="str">
            <v>Weekly Progress Report (Week No.18)</v>
          </cell>
          <cell r="F6">
            <v>0</v>
          </cell>
          <cell r="G6" t="str">
            <v>IFE</v>
          </cell>
          <cell r="H6" t="str">
            <v>IFA</v>
          </cell>
          <cell r="I6">
            <v>4</v>
          </cell>
          <cell r="L6">
            <v>31269</v>
          </cell>
          <cell r="M6" t="str">
            <v>APR</v>
          </cell>
          <cell r="N6" t="str">
            <v>F231(V.0)</v>
          </cell>
        </row>
        <row r="7">
          <cell r="A7" t="str">
            <v>GNS02-GN-PL-WPR-00631275</v>
          </cell>
          <cell r="B7" t="str">
            <v>CT/MT-T-009</v>
          </cell>
          <cell r="C7">
            <v>31275</v>
          </cell>
          <cell r="D7" t="str">
            <v>GNS02-GN-PL-WPR-006</v>
          </cell>
          <cell r="E7" t="str">
            <v>Weekly Progress Report (Week No.19)</v>
          </cell>
          <cell r="F7">
            <v>0</v>
          </cell>
          <cell r="G7" t="str">
            <v>IFE</v>
          </cell>
          <cell r="H7" t="str">
            <v>IFA</v>
          </cell>
          <cell r="I7">
            <v>4</v>
          </cell>
          <cell r="L7">
            <v>31275</v>
          </cell>
          <cell r="M7" t="str">
            <v>APR</v>
          </cell>
          <cell r="N7" t="str">
            <v>F231(V.0)</v>
          </cell>
        </row>
        <row r="8">
          <cell r="A8" t="str">
            <v>GNS02-GN-PL-WPR-00731282</v>
          </cell>
          <cell r="B8" t="str">
            <v>CT/MT-T-011</v>
          </cell>
          <cell r="C8">
            <v>31282</v>
          </cell>
          <cell r="D8" t="str">
            <v>GNS02-GN-PL-WPR-007</v>
          </cell>
          <cell r="E8" t="str">
            <v>Weekly Progress Report (Week No.20)</v>
          </cell>
          <cell r="F8">
            <v>0</v>
          </cell>
          <cell r="G8" t="str">
            <v>IFE</v>
          </cell>
          <cell r="H8" t="str">
            <v>IFA</v>
          </cell>
          <cell r="I8">
            <v>4</v>
          </cell>
          <cell r="L8">
            <v>31282</v>
          </cell>
          <cell r="M8" t="str">
            <v>APR</v>
          </cell>
          <cell r="N8" t="str">
            <v>F231(V.0)</v>
          </cell>
        </row>
        <row r="9">
          <cell r="A9" t="str">
            <v>GNS02-GN-PL-WPR-00831289</v>
          </cell>
          <cell r="B9" t="str">
            <v>CT/MT-T-012</v>
          </cell>
          <cell r="C9">
            <v>31289</v>
          </cell>
          <cell r="D9" t="str">
            <v>GNS02-GN-PL-WPR-008</v>
          </cell>
          <cell r="E9" t="str">
            <v>Weekly Progress Report (Week No.21)</v>
          </cell>
          <cell r="F9">
            <v>0</v>
          </cell>
          <cell r="G9" t="str">
            <v>IFE</v>
          </cell>
          <cell r="H9" t="str">
            <v>IFA</v>
          </cell>
          <cell r="I9">
            <v>4</v>
          </cell>
          <cell r="L9">
            <v>31289</v>
          </cell>
          <cell r="M9" t="str">
            <v>APR</v>
          </cell>
          <cell r="N9" t="str">
            <v>F231(V.0)</v>
          </cell>
        </row>
        <row r="10">
          <cell r="A10" t="str">
            <v>GNS02-GN-PL-MPR-00331292</v>
          </cell>
          <cell r="B10" t="str">
            <v>CT/MT-T-013</v>
          </cell>
          <cell r="C10">
            <v>31292</v>
          </cell>
          <cell r="D10" t="str">
            <v>GNS02-GN-PL-MPR-003</v>
          </cell>
          <cell r="E10" t="str">
            <v xml:space="preserve">Monthly Progress Report </v>
          </cell>
          <cell r="F10">
            <v>0</v>
          </cell>
          <cell r="G10" t="str">
            <v>IFE</v>
          </cell>
          <cell r="H10" t="str">
            <v>IFA</v>
          </cell>
          <cell r="I10">
            <v>4</v>
          </cell>
          <cell r="L10">
            <v>31292</v>
          </cell>
          <cell r="M10" t="str">
            <v>APR</v>
          </cell>
          <cell r="N10" t="str">
            <v>F231(V.0)</v>
          </cell>
        </row>
        <row r="11">
          <cell r="A11" t="str">
            <v>GNS02-GN-MN-CHR-00131297</v>
          </cell>
          <cell r="B11" t="str">
            <v>CT/MT-T-014</v>
          </cell>
          <cell r="C11">
            <v>31297</v>
          </cell>
          <cell r="D11" t="str">
            <v>GNS02-GN-MN-CHR-001</v>
          </cell>
          <cell r="E11" t="str">
            <v>Project Organization and Responsibilities</v>
          </cell>
          <cell r="F11">
            <v>0</v>
          </cell>
          <cell r="G11" t="str">
            <v>IFE</v>
          </cell>
          <cell r="H11" t="str">
            <v>IFA</v>
          </cell>
          <cell r="I11">
            <v>4</v>
          </cell>
          <cell r="M11" t="str">
            <v>NR</v>
          </cell>
          <cell r="N11" t="str">
            <v>F231(V.0)</v>
          </cell>
        </row>
        <row r="12">
          <cell r="A12" t="str">
            <v>GNS02-GN-PL-WPR-00931297</v>
          </cell>
          <cell r="B12" t="str">
            <v>CT/MT-T-014</v>
          </cell>
          <cell r="C12">
            <v>31297</v>
          </cell>
          <cell r="D12" t="str">
            <v>GNS02-GN-PL-WPR-009</v>
          </cell>
          <cell r="E12" t="str">
            <v>Weekly Progress Report (Week No.22)</v>
          </cell>
          <cell r="F12">
            <v>0</v>
          </cell>
          <cell r="G12" t="str">
            <v>IFE</v>
          </cell>
          <cell r="H12" t="str">
            <v>IFA</v>
          </cell>
          <cell r="I12">
            <v>4</v>
          </cell>
          <cell r="L12">
            <v>31297</v>
          </cell>
          <cell r="M12" t="str">
            <v>APR</v>
          </cell>
          <cell r="N12" t="str">
            <v>F231(V.0)</v>
          </cell>
        </row>
        <row r="13">
          <cell r="A13" t="str">
            <v>GNS02-GN-MN-PRC-00131299</v>
          </cell>
          <cell r="B13" t="str">
            <v>CT/MT-T-016</v>
          </cell>
          <cell r="C13">
            <v>31299</v>
          </cell>
          <cell r="D13" t="str">
            <v>GNS02-GN-MN-PRC-001</v>
          </cell>
          <cell r="E13" t="str">
            <v>Project Quality Plan</v>
          </cell>
          <cell r="F13">
            <v>0</v>
          </cell>
          <cell r="G13" t="str">
            <v>IFE</v>
          </cell>
          <cell r="H13" t="str">
            <v>IFA</v>
          </cell>
          <cell r="I13">
            <v>4</v>
          </cell>
          <cell r="M13" t="str">
            <v>NR</v>
          </cell>
        </row>
        <row r="14">
          <cell r="A14" t="str">
            <v>GNS02-GN-MN-PRC-00231303</v>
          </cell>
          <cell r="B14" t="str">
            <v>CT/MT-T-018</v>
          </cell>
          <cell r="C14">
            <v>31303</v>
          </cell>
          <cell r="D14" t="str">
            <v>GNS02-GN-MN-PRC-002</v>
          </cell>
          <cell r="E14" t="str">
            <v>Project HSE Plan</v>
          </cell>
          <cell r="F14">
            <v>0</v>
          </cell>
          <cell r="G14" t="str">
            <v>IFE</v>
          </cell>
          <cell r="H14" t="str">
            <v>IFA</v>
          </cell>
          <cell r="I14">
            <v>4</v>
          </cell>
          <cell r="K14" t="str">
            <v>MT327/CT-L-274</v>
          </cell>
          <cell r="L14">
            <v>31311</v>
          </cell>
          <cell r="M14" t="str">
            <v>AWC</v>
          </cell>
          <cell r="N14" t="str">
            <v>F231(V.0)</v>
          </cell>
        </row>
        <row r="15">
          <cell r="A15" t="str">
            <v>GNS02-GN-PL-WPR-01031304</v>
          </cell>
          <cell r="B15" t="str">
            <v>CT/MT-T-019</v>
          </cell>
          <cell r="C15">
            <v>31304</v>
          </cell>
          <cell r="D15" t="str">
            <v>GNS02-GN-PL-WPR-010</v>
          </cell>
          <cell r="E15" t="str">
            <v>Weekly Progress Report (Week No.23)</v>
          </cell>
          <cell r="F15">
            <v>0</v>
          </cell>
          <cell r="G15" t="str">
            <v>IFE</v>
          </cell>
          <cell r="H15" t="str">
            <v>IFA</v>
          </cell>
          <cell r="I15">
            <v>4</v>
          </cell>
          <cell r="L15">
            <v>31304</v>
          </cell>
          <cell r="M15" t="str">
            <v>APR</v>
          </cell>
          <cell r="N15" t="str">
            <v>F231(V.0)</v>
          </cell>
        </row>
        <row r="16">
          <cell r="A16" t="str">
            <v>GNS02-GN-PL-PLN-00131308</v>
          </cell>
          <cell r="B16" t="str">
            <v>CT/MT-T-020</v>
          </cell>
          <cell r="C16">
            <v>31308</v>
          </cell>
          <cell r="D16" t="str">
            <v>GNS02-GN-PL-PLN-001</v>
          </cell>
          <cell r="E16" t="str">
            <v>Project Planning</v>
          </cell>
          <cell r="F16">
            <v>0</v>
          </cell>
          <cell r="G16" t="str">
            <v>IFE</v>
          </cell>
          <cell r="H16" t="str">
            <v>IFA</v>
          </cell>
          <cell r="I16">
            <v>4</v>
          </cell>
          <cell r="M16" t="str">
            <v>NR</v>
          </cell>
          <cell r="N16" t="str">
            <v>F231(V.0)</v>
          </cell>
        </row>
        <row r="17">
          <cell r="A17" t="str">
            <v>GNS02-GN-PL-WPR-01131311</v>
          </cell>
          <cell r="B17" t="str">
            <v>CT/MT-T-021</v>
          </cell>
          <cell r="C17">
            <v>31311</v>
          </cell>
          <cell r="D17" t="str">
            <v>GNS02-GN-PL-WPR-011</v>
          </cell>
          <cell r="E17" t="str">
            <v>Weekly Progress Report (Week No.24)</v>
          </cell>
          <cell r="F17">
            <v>0</v>
          </cell>
          <cell r="G17" t="str">
            <v>IFE</v>
          </cell>
          <cell r="H17" t="str">
            <v>IFA</v>
          </cell>
          <cell r="I17">
            <v>4</v>
          </cell>
          <cell r="L17">
            <v>31311</v>
          </cell>
          <cell r="M17" t="str">
            <v>APR</v>
          </cell>
          <cell r="N17" t="str">
            <v>E112(V.0)</v>
          </cell>
        </row>
        <row r="18">
          <cell r="A18" t="str">
            <v>GNS02-GN-MN-PRC-00231312</v>
          </cell>
          <cell r="B18" t="str">
            <v>CT/MT-T-022</v>
          </cell>
          <cell r="C18">
            <v>31312</v>
          </cell>
          <cell r="D18" t="str">
            <v>GNS02-GN-MN-PRC-002</v>
          </cell>
          <cell r="E18" t="str">
            <v>Project HSE Plan</v>
          </cell>
          <cell r="F18">
            <v>1</v>
          </cell>
          <cell r="G18" t="str">
            <v>IFE</v>
          </cell>
          <cell r="H18" t="str">
            <v>IFA</v>
          </cell>
          <cell r="I18">
            <v>4</v>
          </cell>
          <cell r="L18">
            <v>31315</v>
          </cell>
          <cell r="M18" t="str">
            <v>APR</v>
          </cell>
          <cell r="N18" t="str">
            <v>E112(V.1)</v>
          </cell>
        </row>
        <row r="19">
          <cell r="A19" t="str">
            <v>GNS02-GN-MN-CHR-00131315</v>
          </cell>
          <cell r="B19" t="str">
            <v>CT/MT-T-023</v>
          </cell>
          <cell r="C19">
            <v>31315</v>
          </cell>
          <cell r="D19" t="str">
            <v>GNS02-GN-MN-CHR-001</v>
          </cell>
          <cell r="E19" t="str">
            <v>Project Organization and Responsibilities</v>
          </cell>
          <cell r="F19">
            <v>1</v>
          </cell>
          <cell r="G19" t="str">
            <v>IFE</v>
          </cell>
          <cell r="H19" t="str">
            <v>IFA</v>
          </cell>
          <cell r="I19">
            <v>4</v>
          </cell>
          <cell r="K19" t="str">
            <v>MT346/CT-L-285</v>
          </cell>
          <cell r="L19">
            <v>31324</v>
          </cell>
          <cell r="M19" t="str">
            <v>APR</v>
          </cell>
          <cell r="N19" t="str">
            <v>E112(V.1)</v>
          </cell>
        </row>
        <row r="20">
          <cell r="A20" t="str">
            <v>GNS02-GN-PL-PLN-00131317</v>
          </cell>
          <cell r="B20" t="str">
            <v>CT/MT-T-024</v>
          </cell>
          <cell r="C20">
            <v>31317</v>
          </cell>
          <cell r="D20" t="str">
            <v>GNS02-GN-PL-PLN-001</v>
          </cell>
          <cell r="E20" t="str">
            <v>Project Planning</v>
          </cell>
          <cell r="F20">
            <v>1</v>
          </cell>
          <cell r="G20" t="str">
            <v>IFE</v>
          </cell>
          <cell r="H20" t="str">
            <v>IFA</v>
          </cell>
          <cell r="I20">
            <v>4</v>
          </cell>
          <cell r="M20" t="str">
            <v>NR</v>
          </cell>
          <cell r="N20" t="str">
            <v>E112(V.0)</v>
          </cell>
        </row>
        <row r="21">
          <cell r="A21" t="str">
            <v>GNS02-GN-PL-WPR-01231318</v>
          </cell>
          <cell r="B21" t="str">
            <v>CT/MT-T-025</v>
          </cell>
          <cell r="C21">
            <v>31318</v>
          </cell>
          <cell r="D21" t="str">
            <v>GNS02-GN-PL-WPR-012</v>
          </cell>
          <cell r="E21" t="str">
            <v>Weekly Progress Report (Week No.25)</v>
          </cell>
          <cell r="F21">
            <v>0</v>
          </cell>
          <cell r="G21" t="str">
            <v>IFE</v>
          </cell>
          <cell r="H21" t="str">
            <v>IFA</v>
          </cell>
          <cell r="I21">
            <v>4</v>
          </cell>
          <cell r="L21">
            <v>31318</v>
          </cell>
          <cell r="M21" t="str">
            <v>APR</v>
          </cell>
          <cell r="N21" t="str">
            <v>E112(V.0)</v>
          </cell>
        </row>
        <row r="22">
          <cell r="A22" t="str">
            <v>GNS02-GN-PL-MPR-01331319</v>
          </cell>
          <cell r="B22" t="str">
            <v>CT/MT-T-026</v>
          </cell>
          <cell r="C22">
            <v>31319</v>
          </cell>
          <cell r="D22" t="str">
            <v>GNS02-GN-PL-MPR-013</v>
          </cell>
          <cell r="E22" t="str">
            <v>Monthly Progress Report (Month No.06)</v>
          </cell>
          <cell r="F22">
            <v>0</v>
          </cell>
          <cell r="G22" t="str">
            <v>IFE</v>
          </cell>
          <cell r="H22" t="str">
            <v>IFA</v>
          </cell>
          <cell r="I22">
            <v>4</v>
          </cell>
          <cell r="L22">
            <v>31319</v>
          </cell>
          <cell r="M22" t="str">
            <v>APR</v>
          </cell>
          <cell r="N22" t="str">
            <v>E112(V.0)</v>
          </cell>
        </row>
        <row r="23">
          <cell r="A23" t="str">
            <v>GNS01-EN-IN-SPC-00131323</v>
          </cell>
          <cell r="B23" t="str">
            <v>CT/MT-T-027</v>
          </cell>
          <cell r="C23">
            <v>31323</v>
          </cell>
          <cell r="D23" t="str">
            <v>GNS01-EN-IN-SPC-001</v>
          </cell>
          <cell r="E23" t="str">
            <v>Instrument Cable &amp; Cable Accessories specification</v>
          </cell>
          <cell r="F23">
            <v>0</v>
          </cell>
          <cell r="G23" t="str">
            <v>IFE</v>
          </cell>
          <cell r="H23" t="str">
            <v>IFA</v>
          </cell>
          <cell r="I23">
            <v>4</v>
          </cell>
          <cell r="K23" t="str">
            <v>MT393/CT-L-318</v>
          </cell>
          <cell r="L23">
            <v>31358</v>
          </cell>
          <cell r="M23" t="str">
            <v>AWC</v>
          </cell>
          <cell r="N23" t="str">
            <v>E234(V.0)</v>
          </cell>
        </row>
        <row r="24">
          <cell r="A24" t="str">
            <v>GNS01-EN-IN-SPC-00231323</v>
          </cell>
          <cell r="B24" t="str">
            <v>CT/MT-T-027</v>
          </cell>
          <cell r="C24">
            <v>31323</v>
          </cell>
          <cell r="D24" t="str">
            <v>GNS01-EN-IN-SPC-002</v>
          </cell>
          <cell r="E24" t="str">
            <v>Instument Tube &amp; Tube Fitting Specificaion</v>
          </cell>
          <cell r="F24">
            <v>0</v>
          </cell>
          <cell r="G24" t="str">
            <v>IFE</v>
          </cell>
          <cell r="H24" t="str">
            <v>IFA</v>
          </cell>
          <cell r="I24">
            <v>4</v>
          </cell>
          <cell r="K24" t="str">
            <v>MT359/CT-L-293</v>
          </cell>
          <cell r="L24">
            <v>31334</v>
          </cell>
          <cell r="M24" t="str">
            <v>AWC</v>
          </cell>
          <cell r="N24" t="str">
            <v>E234(V.0)</v>
          </cell>
        </row>
        <row r="25">
          <cell r="A25" t="str">
            <v>GNS02-GN-PL-WPR-01431325</v>
          </cell>
          <cell r="B25" t="str">
            <v>CT/MT-T-028</v>
          </cell>
          <cell r="C25">
            <v>31325</v>
          </cell>
          <cell r="D25" t="str">
            <v>GNS02-GN-PL-WPR-014</v>
          </cell>
          <cell r="E25" t="str">
            <v>Weekly Progress Report (Week No.26)</v>
          </cell>
          <cell r="F25">
            <v>0</v>
          </cell>
          <cell r="G25" t="str">
            <v>IFE</v>
          </cell>
          <cell r="H25" t="str">
            <v>IFA</v>
          </cell>
          <cell r="I25">
            <v>4</v>
          </cell>
          <cell r="L25">
            <v>31325</v>
          </cell>
          <cell r="M25" t="str">
            <v>APR</v>
          </cell>
          <cell r="N25" t="str">
            <v>E112(V.0)</v>
          </cell>
        </row>
        <row r="26">
          <cell r="A26" t="str">
            <v>GNS02-GN-MN-PRC-00331331</v>
          </cell>
          <cell r="B26" t="str">
            <v>CT/MT-T-029</v>
          </cell>
          <cell r="C26">
            <v>31331</v>
          </cell>
          <cell r="D26" t="str">
            <v>GNS02-GN-MN-PRC-003</v>
          </cell>
          <cell r="E26" t="str">
            <v>Project Execution Plan</v>
          </cell>
          <cell r="F26">
            <v>0</v>
          </cell>
          <cell r="G26" t="str">
            <v>IFE</v>
          </cell>
          <cell r="H26" t="str">
            <v>IFA</v>
          </cell>
          <cell r="I26">
            <v>4</v>
          </cell>
          <cell r="K26" t="str">
            <v>MT360/CT-L-294</v>
          </cell>
          <cell r="L26">
            <v>31334</v>
          </cell>
          <cell r="M26" t="str">
            <v>RAC</v>
          </cell>
          <cell r="N26" t="str">
            <v>E112(V.0)</v>
          </cell>
        </row>
        <row r="27">
          <cell r="A27" t="str">
            <v>GNS02-GN-PL-WPR-01531332</v>
          </cell>
          <cell r="B27" t="str">
            <v>CT/MT-T-030</v>
          </cell>
          <cell r="C27">
            <v>31332</v>
          </cell>
          <cell r="D27" t="str">
            <v>GNS02-GN-PL-WPR-015</v>
          </cell>
          <cell r="E27" t="str">
            <v>Weekly Progress Report (Week No.27)</v>
          </cell>
          <cell r="F27">
            <v>0</v>
          </cell>
          <cell r="G27" t="str">
            <v>IFE</v>
          </cell>
          <cell r="H27" t="str">
            <v>IFA</v>
          </cell>
          <cell r="I27">
            <v>4</v>
          </cell>
          <cell r="L27">
            <v>31332</v>
          </cell>
          <cell r="M27" t="str">
            <v>APR</v>
          </cell>
          <cell r="N27" t="str">
            <v>E112(V.0)</v>
          </cell>
        </row>
        <row r="28">
          <cell r="A28" t="str">
            <v>GNS02-GN-PL-WPR-01631339</v>
          </cell>
          <cell r="B28" t="str">
            <v>CT/MT-T-031</v>
          </cell>
          <cell r="C28">
            <v>31339</v>
          </cell>
          <cell r="D28" t="str">
            <v>GNS02-GN-PL-WPR-016</v>
          </cell>
          <cell r="E28" t="str">
            <v>Weekly Progress Report (Week No.28)</v>
          </cell>
          <cell r="F28">
            <v>0</v>
          </cell>
          <cell r="G28" t="str">
            <v>IFE</v>
          </cell>
          <cell r="H28" t="str">
            <v>IFA</v>
          </cell>
          <cell r="I28">
            <v>4</v>
          </cell>
          <cell r="L28">
            <v>31339</v>
          </cell>
          <cell r="M28" t="str">
            <v>APR</v>
          </cell>
          <cell r="N28" t="str">
            <v>E112(V.0)</v>
          </cell>
        </row>
        <row r="29">
          <cell r="A29" t="str">
            <v>GNS02-GN-MN-PRC-00131343</v>
          </cell>
          <cell r="B29" t="str">
            <v>CT/MT-T-032</v>
          </cell>
          <cell r="C29">
            <v>31343</v>
          </cell>
          <cell r="D29" t="str">
            <v>GNS02-GN-MN-PRC-001</v>
          </cell>
          <cell r="E29" t="str">
            <v>Project Quality Plan</v>
          </cell>
          <cell r="F29">
            <v>1</v>
          </cell>
          <cell r="G29" t="str">
            <v>IFE</v>
          </cell>
          <cell r="H29" t="str">
            <v>IFA</v>
          </cell>
          <cell r="I29">
            <v>4</v>
          </cell>
          <cell r="K29" t="str">
            <v>MT373/CT-L-302</v>
          </cell>
          <cell r="L29">
            <v>31350</v>
          </cell>
          <cell r="M29" t="str">
            <v>AWC</v>
          </cell>
          <cell r="N29" t="str">
            <v>E113(V.1)</v>
          </cell>
        </row>
        <row r="30">
          <cell r="A30" t="str">
            <v>GNS01-EN-IN-SPC-00131345</v>
          </cell>
          <cell r="B30" t="str">
            <v>CT/MT-T-033</v>
          </cell>
          <cell r="C30">
            <v>31345</v>
          </cell>
          <cell r="D30" t="str">
            <v>GNS01-EN-IN-SPC-001</v>
          </cell>
          <cell r="E30" t="str">
            <v>Instrument Cable &amp; Cable Accessories specification</v>
          </cell>
          <cell r="F30">
            <v>1</v>
          </cell>
          <cell r="G30" t="str">
            <v>IFE</v>
          </cell>
          <cell r="H30" t="str">
            <v>IFA</v>
          </cell>
          <cell r="I30">
            <v>4</v>
          </cell>
          <cell r="K30" t="str">
            <v>MT402/CT-L-327</v>
          </cell>
          <cell r="L30">
            <v>31362</v>
          </cell>
          <cell r="M30" t="str">
            <v>AWC</v>
          </cell>
          <cell r="N30" t="str">
            <v>E234(V.1)</v>
          </cell>
        </row>
        <row r="31">
          <cell r="A31" t="str">
            <v>GNS01-EN-IN-SPC-00231345</v>
          </cell>
          <cell r="B31" t="str">
            <v>CT/MT-T-034</v>
          </cell>
          <cell r="C31">
            <v>31345</v>
          </cell>
          <cell r="D31" t="str">
            <v>GNS01-EN-IN-SPC-002</v>
          </cell>
          <cell r="E31" t="str">
            <v>Instument Tube &amp; Tube Fitting Specificaion</v>
          </cell>
          <cell r="F31">
            <v>1</v>
          </cell>
          <cell r="G31" t="str">
            <v>IFE</v>
          </cell>
          <cell r="H31" t="str">
            <v>IFA</v>
          </cell>
          <cell r="I31">
            <v>4</v>
          </cell>
          <cell r="K31" t="str">
            <v>MT372/CT-L-301</v>
          </cell>
          <cell r="L31">
            <v>31347</v>
          </cell>
          <cell r="M31" t="str">
            <v>AWC</v>
          </cell>
          <cell r="N31" t="str">
            <v>E234(V.1)</v>
          </cell>
        </row>
        <row r="32">
          <cell r="A32" t="str">
            <v>GNS01-EN-IN-SPC-00331345</v>
          </cell>
          <cell r="B32" t="str">
            <v>CT/MT-T-035</v>
          </cell>
          <cell r="C32">
            <v>31345</v>
          </cell>
          <cell r="D32" t="str">
            <v>GNS01-EN-IN-SPC-003</v>
          </cell>
          <cell r="E32" t="str">
            <v>Specifications for Instrument Cable Tray/Ladder</v>
          </cell>
          <cell r="F32">
            <v>0</v>
          </cell>
          <cell r="G32" t="str">
            <v>IFE</v>
          </cell>
          <cell r="H32" t="str">
            <v>IFA</v>
          </cell>
          <cell r="I32">
            <v>4</v>
          </cell>
          <cell r="M32" t="str">
            <v>NR</v>
          </cell>
          <cell r="N32" t="str">
            <v>E234(V.0)</v>
          </cell>
        </row>
        <row r="33">
          <cell r="A33" t="str">
            <v>GNS02-GN-PL-WPR-01731346</v>
          </cell>
          <cell r="B33" t="str">
            <v>CT/MT-T-036</v>
          </cell>
          <cell r="C33">
            <v>31346</v>
          </cell>
          <cell r="D33" t="str">
            <v>GNS02-GN-PL-WPR-017</v>
          </cell>
          <cell r="E33" t="str">
            <v>Weekly Progress Report (Week No.29)</v>
          </cell>
          <cell r="F33">
            <v>0</v>
          </cell>
          <cell r="G33" t="str">
            <v>IFE</v>
          </cell>
          <cell r="H33" t="str">
            <v>IFA</v>
          </cell>
          <cell r="I33">
            <v>4</v>
          </cell>
          <cell r="L33">
            <v>31346</v>
          </cell>
          <cell r="M33" t="str">
            <v>APR</v>
          </cell>
          <cell r="N33" t="str">
            <v>E113(V.0)</v>
          </cell>
        </row>
        <row r="34">
          <cell r="A34" t="str">
            <v>GNS02-GN-PL-MPR-01831346</v>
          </cell>
          <cell r="B34" t="str">
            <v>CT/MT-T-036</v>
          </cell>
          <cell r="C34">
            <v>31346</v>
          </cell>
          <cell r="D34" t="str">
            <v>GNS02-GN-PL-MPR-018</v>
          </cell>
          <cell r="E34" t="str">
            <v>Monthly Progress Report (Month No.09)</v>
          </cell>
          <cell r="F34">
            <v>0</v>
          </cell>
          <cell r="G34" t="str">
            <v>IFE</v>
          </cell>
          <cell r="H34" t="str">
            <v>IFA</v>
          </cell>
          <cell r="I34">
            <v>4</v>
          </cell>
          <cell r="L34">
            <v>31346</v>
          </cell>
          <cell r="M34" t="str">
            <v>APR</v>
          </cell>
          <cell r="N34" t="str">
            <v>E113(V.0)</v>
          </cell>
        </row>
        <row r="35">
          <cell r="A35" t="str">
            <v>GNS01-EN-IN-SPC-00331346</v>
          </cell>
          <cell r="B35" t="str">
            <v>CT/MT-T-037</v>
          </cell>
          <cell r="C35">
            <v>31346</v>
          </cell>
          <cell r="D35" t="str">
            <v>GNS01-EN-IN-SPC-003</v>
          </cell>
          <cell r="E35" t="str">
            <v>Specifications for Instrument Cable Tray/Ladder</v>
          </cell>
          <cell r="F35">
            <v>1</v>
          </cell>
          <cell r="G35" t="str">
            <v>IFE</v>
          </cell>
          <cell r="H35" t="str">
            <v>IFA</v>
          </cell>
          <cell r="I35">
            <v>4</v>
          </cell>
          <cell r="M35" t="str">
            <v>NR</v>
          </cell>
          <cell r="N35" t="str">
            <v>E234(V.1)</v>
          </cell>
        </row>
        <row r="36">
          <cell r="A36" t="str">
            <v>GNS01-EN-IN-SPC-00531346</v>
          </cell>
          <cell r="B36" t="str">
            <v>CT/MT-T-038</v>
          </cell>
          <cell r="C36">
            <v>31346</v>
          </cell>
          <cell r="D36" t="str">
            <v>GNS01-EN-IN-SPC-005</v>
          </cell>
          <cell r="E36" t="str">
            <v>Specification for Instrument Cable Conduit</v>
          </cell>
          <cell r="F36">
            <v>0</v>
          </cell>
          <cell r="G36" t="str">
            <v>IFE</v>
          </cell>
          <cell r="H36" t="str">
            <v>IFA</v>
          </cell>
          <cell r="I36">
            <v>4</v>
          </cell>
          <cell r="K36" t="str">
            <v>MT381/CT-L-307</v>
          </cell>
          <cell r="L36">
            <v>31353</v>
          </cell>
          <cell r="M36" t="str">
            <v>TRV</v>
          </cell>
          <cell r="N36" t="str">
            <v>E234(V.0)</v>
          </cell>
        </row>
        <row r="37">
          <cell r="A37" t="str">
            <v>GNS02-EN-QM-MDR-00131350</v>
          </cell>
          <cell r="B37" t="str">
            <v>CT/MT-T-039</v>
          </cell>
          <cell r="C37">
            <v>31350</v>
          </cell>
          <cell r="D37" t="str">
            <v>GNS02-EN-QM-MDR-001</v>
          </cell>
          <cell r="E37" t="str">
            <v>Master Document Register</v>
          </cell>
          <cell r="F37">
            <v>0</v>
          </cell>
          <cell r="G37" t="str">
            <v>IFE</v>
          </cell>
          <cell r="H37" t="str">
            <v>IFA</v>
          </cell>
          <cell r="I37">
            <v>4</v>
          </cell>
          <cell r="K37" t="str">
            <v>MT389/CT-L-314</v>
          </cell>
          <cell r="L37">
            <v>31358</v>
          </cell>
          <cell r="M37" t="str">
            <v>TRV</v>
          </cell>
          <cell r="N37" t="str">
            <v>E113(V.0)</v>
          </cell>
        </row>
        <row r="38">
          <cell r="A38" t="str">
            <v>GNS01-EN-IN-SPC-00231350</v>
          </cell>
          <cell r="B38" t="str">
            <v>CT/MT-T-040</v>
          </cell>
          <cell r="C38">
            <v>31350</v>
          </cell>
          <cell r="D38" t="str">
            <v>GNS01-EN-IN-SPC-002</v>
          </cell>
          <cell r="E38" t="str">
            <v>Instument Tube &amp; Tube Fitting Specificaion</v>
          </cell>
          <cell r="F38">
            <v>2</v>
          </cell>
          <cell r="G38" t="str">
            <v>IFE</v>
          </cell>
          <cell r="H38" t="str">
            <v>IFA</v>
          </cell>
          <cell r="I38">
            <v>4</v>
          </cell>
          <cell r="K38" t="str">
            <v>MT376/CT-L-304</v>
          </cell>
          <cell r="L38">
            <v>31350</v>
          </cell>
          <cell r="M38" t="str">
            <v>APR</v>
          </cell>
          <cell r="N38" t="str">
            <v>E234(V.2)</v>
          </cell>
        </row>
        <row r="39">
          <cell r="A39" t="str">
            <v>GNS01-EN-IN-SPC-00331353</v>
          </cell>
          <cell r="B39" t="str">
            <v>CT/MT-T-041</v>
          </cell>
          <cell r="C39">
            <v>31353</v>
          </cell>
          <cell r="D39" t="str">
            <v>GNS01-EN-IN-SPC-003</v>
          </cell>
          <cell r="E39" t="str">
            <v>Specifications for Instrument Cable Tray/Ladder</v>
          </cell>
          <cell r="F39">
            <v>2</v>
          </cell>
          <cell r="G39" t="str">
            <v>IFE</v>
          </cell>
          <cell r="H39" t="str">
            <v>IFA</v>
          </cell>
          <cell r="I39">
            <v>4</v>
          </cell>
          <cell r="K39" t="str">
            <v>MT391/CT-L-316</v>
          </cell>
          <cell r="L39">
            <v>31358</v>
          </cell>
          <cell r="M39" t="str">
            <v>AWC</v>
          </cell>
          <cell r="N39" t="str">
            <v>E234(V.2)</v>
          </cell>
        </row>
        <row r="40">
          <cell r="A40" t="str">
            <v>MCR01-EN-CE-DWG-00131354</v>
          </cell>
          <cell r="B40" t="str">
            <v>CT/MT-T-042</v>
          </cell>
          <cell r="C40">
            <v>31354</v>
          </cell>
          <cell r="D40" t="str">
            <v>MCR01-EN-CE-DWG-001</v>
          </cell>
          <cell r="E40" t="str">
            <v>Architectural Plan</v>
          </cell>
          <cell r="F40">
            <v>0</v>
          </cell>
          <cell r="G40" t="str">
            <v>IFE</v>
          </cell>
          <cell r="H40" t="str">
            <v>IFA</v>
          </cell>
          <cell r="I40">
            <v>4</v>
          </cell>
          <cell r="K40" t="str">
            <v>MT395/CT-L-320</v>
          </cell>
          <cell r="L40">
            <v>31358</v>
          </cell>
          <cell r="M40" t="str">
            <v>TRV</v>
          </cell>
          <cell r="N40" t="str">
            <v>E223(V.0)</v>
          </cell>
        </row>
        <row r="41">
          <cell r="A41" t="str">
            <v>MCR01-EN-CE-TRP-00731354</v>
          </cell>
          <cell r="B41" t="str">
            <v>CT/MT-T-042</v>
          </cell>
          <cell r="C41">
            <v>31354</v>
          </cell>
          <cell r="D41" t="str">
            <v>MCR01-EN-CE-TRP-007</v>
          </cell>
          <cell r="E41" t="str">
            <v xml:space="preserve">Main Control Room Architectural Current Situation &amp; Feasible Modifications Survey Report </v>
          </cell>
          <cell r="F41">
            <v>0</v>
          </cell>
          <cell r="G41" t="str">
            <v>IFE</v>
          </cell>
          <cell r="H41" t="str">
            <v>IFA</v>
          </cell>
          <cell r="I41">
            <v>4</v>
          </cell>
          <cell r="K41" t="str">
            <v>MT390/CT-L-315</v>
          </cell>
          <cell r="L41">
            <v>31358</v>
          </cell>
          <cell r="M41" t="str">
            <v>TRV</v>
          </cell>
          <cell r="N41" t="str">
            <v>E223(V.0)</v>
          </cell>
        </row>
        <row r="42">
          <cell r="A42" t="str">
            <v>GNS02-GN-PL-WPR-01931354</v>
          </cell>
          <cell r="B42" t="str">
            <v>CT/MT-T-043</v>
          </cell>
          <cell r="C42">
            <v>31354</v>
          </cell>
          <cell r="D42" t="str">
            <v>GNS02-GN-PL-WPR-019</v>
          </cell>
          <cell r="E42" t="str">
            <v>Weekly Progress Report (Week No.30)</v>
          </cell>
          <cell r="F42">
            <v>0</v>
          </cell>
          <cell r="G42" t="str">
            <v>IFE</v>
          </cell>
          <cell r="H42" t="str">
            <v>IFA</v>
          </cell>
          <cell r="I42">
            <v>4</v>
          </cell>
          <cell r="L42">
            <v>31354</v>
          </cell>
          <cell r="M42" t="str">
            <v>APR</v>
          </cell>
          <cell r="N42" t="str">
            <v>E113(V.0)</v>
          </cell>
        </row>
        <row r="43">
          <cell r="A43" t="str">
            <v>GNS01-EN-IN-SPC-00831355</v>
          </cell>
          <cell r="B43" t="str">
            <v>CT/MT-T-045</v>
          </cell>
          <cell r="C43">
            <v>31355</v>
          </cell>
          <cell r="D43" t="str">
            <v>GNS01-EN-IN-SPC-008</v>
          </cell>
          <cell r="E43" t="str">
            <v>Engineering Specification for Temperature Instruments</v>
          </cell>
          <cell r="F43">
            <v>0</v>
          </cell>
          <cell r="G43" t="str">
            <v>IFE</v>
          </cell>
          <cell r="H43" t="str">
            <v>IFA</v>
          </cell>
          <cell r="I43">
            <v>4</v>
          </cell>
          <cell r="K43" t="str">
            <v>MT431/CT-L-348</v>
          </cell>
          <cell r="L43">
            <v>31369</v>
          </cell>
          <cell r="M43" t="str">
            <v>RAC</v>
          </cell>
          <cell r="N43" t="str">
            <v>E223(V.0)</v>
          </cell>
        </row>
        <row r="44">
          <cell r="A44" t="str">
            <v>GNS01-EN-IN-SPC-00431355</v>
          </cell>
          <cell r="B44" t="str">
            <v>CT/MT-T-045</v>
          </cell>
          <cell r="C44">
            <v>31355</v>
          </cell>
          <cell r="D44" t="str">
            <v>GNS01-EN-IN-SPC-004</v>
          </cell>
          <cell r="E44" t="str">
            <v xml:space="preserve">General Engineering Specification for Intrumentation </v>
          </cell>
          <cell r="F44">
            <v>0</v>
          </cell>
          <cell r="G44" t="str">
            <v>IFE</v>
          </cell>
          <cell r="H44" t="str">
            <v>IFA</v>
          </cell>
          <cell r="I44">
            <v>4</v>
          </cell>
          <cell r="J44" t="str">
            <v>GNS01-EN-IN-SPC-008(00)</v>
          </cell>
          <cell r="K44" t="str">
            <v>MT424/CT-L-343</v>
          </cell>
          <cell r="L44">
            <v>31368</v>
          </cell>
          <cell r="M44" t="str">
            <v>RAC</v>
          </cell>
          <cell r="N44" t="str">
            <v>E234)V.0)</v>
          </cell>
        </row>
        <row r="45">
          <cell r="A45" t="str">
            <v>GNS01-EN-IN-SPC-00731355</v>
          </cell>
          <cell r="B45" t="str">
            <v>CT/MT-T-045</v>
          </cell>
          <cell r="C45">
            <v>31355</v>
          </cell>
          <cell r="D45" t="str">
            <v>GNS01-EN-IN-SPC-007</v>
          </cell>
          <cell r="E45" t="str">
            <v>Engineering Specification for Flow Instruments</v>
          </cell>
          <cell r="F45">
            <v>0</v>
          </cell>
          <cell r="G45" t="str">
            <v>IFE</v>
          </cell>
          <cell r="H45" t="str">
            <v>IFA</v>
          </cell>
          <cell r="I45">
            <v>4</v>
          </cell>
          <cell r="K45" t="str">
            <v>MT432/CT-L-349</v>
          </cell>
          <cell r="L45">
            <v>31369</v>
          </cell>
          <cell r="M45" t="str">
            <v>RAC</v>
          </cell>
          <cell r="N45" t="str">
            <v>E234(V.0)</v>
          </cell>
        </row>
        <row r="46">
          <cell r="A46" t="str">
            <v>MCR01-EN-CN-DGR-00231358</v>
          </cell>
          <cell r="B46" t="str">
            <v>CT/MT-T-044</v>
          </cell>
          <cell r="C46">
            <v>31358</v>
          </cell>
          <cell r="D46" t="str">
            <v>MCR01-EN-CN-DGR-002</v>
          </cell>
          <cell r="E46" t="str">
            <v>Proposed Routes For Back Bone Network Diagram</v>
          </cell>
          <cell r="F46">
            <v>0</v>
          </cell>
          <cell r="G46" t="str">
            <v>IFE</v>
          </cell>
          <cell r="H46" t="str">
            <v>IFA</v>
          </cell>
          <cell r="I46">
            <v>4</v>
          </cell>
          <cell r="K46" t="str">
            <v>MT408/CT-L-332</v>
          </cell>
          <cell r="L46">
            <v>31363</v>
          </cell>
          <cell r="M46" t="str">
            <v>TRV</v>
          </cell>
          <cell r="N46" t="str">
            <v>E234(V.0)</v>
          </cell>
        </row>
        <row r="47">
          <cell r="A47" t="str">
            <v>GNS01-EN-CN-TRP-00531358</v>
          </cell>
          <cell r="B47" t="str">
            <v>CT/MT-T-046</v>
          </cell>
          <cell r="C47">
            <v>31358</v>
          </cell>
          <cell r="D47" t="str">
            <v>GNS01-EN-CN-TRP-005</v>
          </cell>
          <cell r="E47" t="str">
            <v>Control System Site Survey Report (Part1: Electrical Motors)</v>
          </cell>
          <cell r="F47">
            <v>0</v>
          </cell>
          <cell r="G47" t="str">
            <v>IFE</v>
          </cell>
          <cell r="H47" t="str">
            <v>IFA</v>
          </cell>
          <cell r="I47">
            <v>4</v>
          </cell>
          <cell r="K47" t="str">
            <v>MT407/CT-L-331</v>
          </cell>
          <cell r="L47">
            <v>31363</v>
          </cell>
          <cell r="M47" t="str">
            <v>AWC</v>
          </cell>
          <cell r="N47" t="str">
            <v>E234(V.0)</v>
          </cell>
        </row>
        <row r="48">
          <cell r="A48" t="str">
            <v>GNS01-EN-IN-SPC-00631359</v>
          </cell>
          <cell r="B48" t="str">
            <v>CT/MT-T-047</v>
          </cell>
          <cell r="C48">
            <v>31359</v>
          </cell>
          <cell r="D48" t="str">
            <v>GNS01-EN-IN-SPC-006</v>
          </cell>
          <cell r="E48" t="str">
            <v>Engineering Specification for Control/On-Off/Solenoid Valve</v>
          </cell>
          <cell r="F48">
            <v>0</v>
          </cell>
          <cell r="G48" t="str">
            <v>IFE</v>
          </cell>
          <cell r="H48" t="str">
            <v>IFA</v>
          </cell>
          <cell r="I48">
            <v>4</v>
          </cell>
          <cell r="K48" t="str">
            <v>MT441/CT-L-356</v>
          </cell>
          <cell r="L48">
            <v>31372</v>
          </cell>
          <cell r="M48" t="str">
            <v>RAC</v>
          </cell>
          <cell r="N48" t="str">
            <v>E234(V.0)</v>
          </cell>
        </row>
        <row r="49">
          <cell r="A49" t="str">
            <v>GNS02-GN-PL-WPR-02031361</v>
          </cell>
          <cell r="B49" t="str">
            <v>CT/MT-T-048</v>
          </cell>
          <cell r="C49">
            <v>31361</v>
          </cell>
          <cell r="D49" t="str">
            <v>GNS02-GN-PL-WPR-020</v>
          </cell>
          <cell r="E49" t="str">
            <v>Weekly Progress Report (Week No.31)</v>
          </cell>
          <cell r="F49">
            <v>0</v>
          </cell>
          <cell r="G49" t="str">
            <v>IFE</v>
          </cell>
          <cell r="H49" t="str">
            <v>IFA</v>
          </cell>
          <cell r="I49">
            <v>4</v>
          </cell>
          <cell r="L49">
            <v>31361</v>
          </cell>
          <cell r="M49" t="str">
            <v>APR</v>
          </cell>
          <cell r="N49" t="str">
            <v>E113(V.0)</v>
          </cell>
        </row>
        <row r="50">
          <cell r="A50" t="str">
            <v>GNS01-EN-IN-SPC-01031362</v>
          </cell>
          <cell r="B50" t="str">
            <v>CT/MT-T-049</v>
          </cell>
          <cell r="C50">
            <v>31362</v>
          </cell>
          <cell r="D50" t="str">
            <v>GNS01-EN-IN-SPC-010</v>
          </cell>
          <cell r="E50" t="str">
            <v>Engineering Specification for Pressure Instruments</v>
          </cell>
          <cell r="F50">
            <v>0</v>
          </cell>
          <cell r="G50" t="str">
            <v>IFE</v>
          </cell>
          <cell r="H50" t="str">
            <v>IFA</v>
          </cell>
          <cell r="I50">
            <v>4</v>
          </cell>
          <cell r="J50" t="str">
            <v>GNS01-EN-IN-SPC-010(00)</v>
          </cell>
          <cell r="K50" t="str">
            <v>MT433/CT-L-350</v>
          </cell>
          <cell r="L50">
            <v>31370</v>
          </cell>
          <cell r="M50" t="str">
            <v>RAC</v>
          </cell>
          <cell r="N50" t="str">
            <v>E234)V.0)</v>
          </cell>
        </row>
        <row r="51">
          <cell r="A51" t="str">
            <v>GNS01-EN-IN-SPC-01131362</v>
          </cell>
          <cell r="B51" t="str">
            <v>CT/MT-T-050</v>
          </cell>
          <cell r="C51">
            <v>31362</v>
          </cell>
          <cell r="D51" t="str">
            <v>GNS01-EN-IN-SPC-011</v>
          </cell>
          <cell r="E51" t="str">
            <v>Engineering Specification For Primary Flow Elements</v>
          </cell>
          <cell r="F51">
            <v>0</v>
          </cell>
          <cell r="G51" t="str">
            <v>IFE</v>
          </cell>
          <cell r="H51" t="str">
            <v>IFA</v>
          </cell>
          <cell r="I51">
            <v>4</v>
          </cell>
          <cell r="K51" t="str">
            <v>MT439/CT-L-355</v>
          </cell>
          <cell r="L51">
            <v>31372</v>
          </cell>
          <cell r="M51" t="str">
            <v>RAC</v>
          </cell>
          <cell r="N51" t="str">
            <v>E234(V.0)</v>
          </cell>
        </row>
        <row r="52">
          <cell r="A52" t="str">
            <v>GNS01-EN-IN-SPC-01231362</v>
          </cell>
          <cell r="B52" t="str">
            <v>CT/MT-T-051</v>
          </cell>
          <cell r="C52">
            <v>31362</v>
          </cell>
          <cell r="D52" t="str">
            <v>GNS01-EN-IN-SPC-012</v>
          </cell>
          <cell r="E52" t="str">
            <v>Engineering Specification for Density Meter</v>
          </cell>
          <cell r="F52">
            <v>0</v>
          </cell>
          <cell r="G52" t="str">
            <v>IFE</v>
          </cell>
          <cell r="H52" t="str">
            <v>IFA</v>
          </cell>
          <cell r="I52">
            <v>4</v>
          </cell>
          <cell r="K52" t="str">
            <v>MT429/CT-L-346</v>
          </cell>
          <cell r="L52">
            <v>31369</v>
          </cell>
          <cell r="M52" t="str">
            <v>RAC</v>
          </cell>
          <cell r="N52" t="str">
            <v>E234(V.0)</v>
          </cell>
        </row>
        <row r="53">
          <cell r="A53" t="str">
            <v>GNS01-EN-IN-SPC-00931363</v>
          </cell>
          <cell r="B53" t="str">
            <v>CT/MT-T-052</v>
          </cell>
          <cell r="C53">
            <v>31363</v>
          </cell>
          <cell r="D53" t="str">
            <v>GNS01-EN-IN-SPC-009</v>
          </cell>
          <cell r="E53" t="str">
            <v>Engineering Specification for Positions Instruments</v>
          </cell>
          <cell r="F53">
            <v>0</v>
          </cell>
          <cell r="G53" t="str">
            <v>IFE</v>
          </cell>
          <cell r="H53" t="str">
            <v>IFA</v>
          </cell>
          <cell r="I53">
            <v>4</v>
          </cell>
          <cell r="K53" t="str">
            <v>MT434/CT-L-351</v>
          </cell>
          <cell r="L53">
            <v>31369</v>
          </cell>
          <cell r="M53" t="str">
            <v>RAC</v>
          </cell>
          <cell r="N53" t="str">
            <v>E234(V.0)</v>
          </cell>
        </row>
        <row r="54">
          <cell r="A54" t="str">
            <v>GNS02-EN-TL-BEV-00631365</v>
          </cell>
          <cell r="B54" t="str">
            <v>CT/MT-T-053</v>
          </cell>
          <cell r="C54">
            <v>31365</v>
          </cell>
          <cell r="D54" t="str">
            <v>GNS02-EN-TL-BEV-006</v>
          </cell>
          <cell r="E54" t="str">
            <v>TBE For Sarcheshmeh Telemetry Systems</v>
          </cell>
          <cell r="F54">
            <v>0</v>
          </cell>
          <cell r="G54" t="str">
            <v>IFE</v>
          </cell>
          <cell r="H54" t="str">
            <v>IFA</v>
          </cell>
          <cell r="I54">
            <v>4</v>
          </cell>
          <cell r="K54" t="str">
            <v>MT423/CT-L-342</v>
          </cell>
          <cell r="L54">
            <v>31368</v>
          </cell>
          <cell r="M54" t="str">
            <v>TRV</v>
          </cell>
          <cell r="N54" t="str">
            <v>E113(V.0)</v>
          </cell>
        </row>
        <row r="55">
          <cell r="A55" t="str">
            <v>GNS01-EN-IN-SPC-01331365</v>
          </cell>
          <cell r="B55" t="str">
            <v>CT/MT-T-054</v>
          </cell>
          <cell r="C55">
            <v>31365</v>
          </cell>
          <cell r="D55" t="str">
            <v>GNS01-EN-IN-SPC-013</v>
          </cell>
          <cell r="E55" t="str">
            <v>Engineering Specification for Vibration Instruments</v>
          </cell>
          <cell r="F55">
            <v>0</v>
          </cell>
          <cell r="G55" t="str">
            <v>IFE</v>
          </cell>
          <cell r="H55" t="str">
            <v>IFA</v>
          </cell>
          <cell r="I55">
            <v>4</v>
          </cell>
          <cell r="K55" t="str">
            <v>MT436/CT-L-353</v>
          </cell>
          <cell r="L55">
            <v>31369</v>
          </cell>
          <cell r="M55" t="str">
            <v>RAC</v>
          </cell>
          <cell r="N55" t="str">
            <v>E111(V.0)</v>
          </cell>
        </row>
        <row r="56">
          <cell r="A56" t="str">
            <v>GNS01-EN-IN-SPC-01431365</v>
          </cell>
          <cell r="B56" t="str">
            <v>CT/MT-T-055</v>
          </cell>
          <cell r="C56">
            <v>31365</v>
          </cell>
          <cell r="D56" t="str">
            <v>GNS01-EN-IN-SPC-014</v>
          </cell>
          <cell r="E56" t="str">
            <v>Engineering Specification for Level Instruments</v>
          </cell>
          <cell r="F56">
            <v>0</v>
          </cell>
          <cell r="G56" t="str">
            <v>IFE</v>
          </cell>
          <cell r="H56" t="str">
            <v>IFA</v>
          </cell>
          <cell r="I56">
            <v>4</v>
          </cell>
          <cell r="J56" t="str">
            <v>GNS01-EN-IN-SPC-014(00)</v>
          </cell>
          <cell r="K56" t="str">
            <v>MT430/CT-L-347</v>
          </cell>
          <cell r="L56">
            <v>31369</v>
          </cell>
          <cell r="M56" t="str">
            <v>RAC</v>
          </cell>
        </row>
        <row r="57">
          <cell r="A57" t="str">
            <v>GNS02-EN-QM-PRC-00231366</v>
          </cell>
          <cell r="B57" t="str">
            <v>CT/MT-T-056</v>
          </cell>
          <cell r="C57">
            <v>31366</v>
          </cell>
          <cell r="D57" t="str">
            <v>GNS02-EN-QM-PRC-002</v>
          </cell>
          <cell r="E57" t="str">
            <v>Coding And Numbering System</v>
          </cell>
          <cell r="F57">
            <v>0</v>
          </cell>
          <cell r="G57" t="str">
            <v>IFE</v>
          </cell>
          <cell r="H57" t="str">
            <v>IFA</v>
          </cell>
          <cell r="I57">
            <v>4</v>
          </cell>
          <cell r="K57" t="str">
            <v>MT453/CT-L-360</v>
          </cell>
          <cell r="L57">
            <v>31379</v>
          </cell>
          <cell r="M57" t="str">
            <v>RAC</v>
          </cell>
          <cell r="N57" t="str">
            <v>E113(V.0)</v>
          </cell>
        </row>
        <row r="58">
          <cell r="A58" t="str">
            <v>GNS01-EN-PR-DCR-00231366</v>
          </cell>
          <cell r="B58" t="str">
            <v>CT/MT-T-056</v>
          </cell>
          <cell r="C58">
            <v>31366</v>
          </cell>
          <cell r="D58" t="str">
            <v>GNS01-EN-PR-DCR-002</v>
          </cell>
          <cell r="E58" t="str">
            <v xml:space="preserve">Ambient and Site Environmental Condition </v>
          </cell>
          <cell r="F58">
            <v>0</v>
          </cell>
          <cell r="G58" t="str">
            <v>IFE</v>
          </cell>
          <cell r="H58" t="str">
            <v>IFA</v>
          </cell>
          <cell r="I58">
            <v>4</v>
          </cell>
          <cell r="K58" t="str">
            <v>MT446/CT-L-358</v>
          </cell>
          <cell r="L58">
            <v>31376</v>
          </cell>
          <cell r="M58" t="str">
            <v>RAC</v>
          </cell>
          <cell r="N58" t="str">
            <v>E111(V.0)</v>
          </cell>
        </row>
        <row r="59">
          <cell r="A59" t="str">
            <v>GNS02-GN-MN-PRC-00131366</v>
          </cell>
          <cell r="B59" t="str">
            <v>CT/MT-T-056</v>
          </cell>
          <cell r="C59">
            <v>31366</v>
          </cell>
          <cell r="D59" t="str">
            <v>GNS02-GN-MN-PRC-001</v>
          </cell>
          <cell r="E59" t="str">
            <v>Project Quality Plan</v>
          </cell>
          <cell r="F59">
            <v>2</v>
          </cell>
          <cell r="G59" t="str">
            <v>IFE</v>
          </cell>
          <cell r="H59" t="str">
            <v>IFA</v>
          </cell>
          <cell r="I59">
            <v>4</v>
          </cell>
          <cell r="K59" t="str">
            <v>MT435/CT-L-352</v>
          </cell>
          <cell r="L59">
            <v>31369</v>
          </cell>
          <cell r="M59" t="str">
            <v>APR</v>
          </cell>
          <cell r="N59" t="str">
            <v>E113(V.2)</v>
          </cell>
        </row>
        <row r="60">
          <cell r="A60" t="str">
            <v>GNS01-EN-CE-TRP-00131366</v>
          </cell>
          <cell r="B60" t="str">
            <v>CT/MT-T-056</v>
          </cell>
          <cell r="C60">
            <v>31366</v>
          </cell>
          <cell r="D60" t="str">
            <v>GNS01-EN-CE-TRP-001</v>
          </cell>
          <cell r="E60" t="str">
            <v>Site Survey Report (Building, HVAC,  Electrical, F&amp;G)</v>
          </cell>
          <cell r="F60">
            <v>0</v>
          </cell>
          <cell r="G60" t="str">
            <v>IFE</v>
          </cell>
          <cell r="H60" t="str">
            <v>IFA</v>
          </cell>
          <cell r="I60">
            <v>4</v>
          </cell>
          <cell r="K60" t="str">
            <v>MT421/CT-L-340</v>
          </cell>
          <cell r="L60">
            <v>31367</v>
          </cell>
          <cell r="M60" t="str">
            <v>TRV</v>
          </cell>
          <cell r="N60" t="str">
            <v>E111(V.0)</v>
          </cell>
        </row>
        <row r="61">
          <cell r="A61" t="str">
            <v>GNS02-GN-PL-WPR-02131368</v>
          </cell>
          <cell r="B61" t="str">
            <v>CT/MT-T-057</v>
          </cell>
          <cell r="C61">
            <v>31368</v>
          </cell>
          <cell r="D61" t="str">
            <v>GNS02-GN-PL-WPR-021</v>
          </cell>
          <cell r="E61" t="str">
            <v>Weekly Progress Report (Week No.32)</v>
          </cell>
          <cell r="F61">
            <v>0</v>
          </cell>
          <cell r="G61" t="str">
            <v>IFE</v>
          </cell>
          <cell r="H61" t="str">
            <v>IFA</v>
          </cell>
          <cell r="I61">
            <v>4</v>
          </cell>
          <cell r="L61">
            <v>31368</v>
          </cell>
          <cell r="M61" t="str">
            <v>APR</v>
          </cell>
          <cell r="N61" t="str">
            <v>E113(V.0)</v>
          </cell>
        </row>
        <row r="62">
          <cell r="A62" t="str">
            <v>GNS02-EN-TL-MRQ-00531374</v>
          </cell>
          <cell r="B62" t="str">
            <v>CT/MT-T-058</v>
          </cell>
          <cell r="C62">
            <v>31374</v>
          </cell>
          <cell r="D62" t="str">
            <v>GNS02-EN-TL-MRQ-005</v>
          </cell>
          <cell r="E62" t="str">
            <v>Material Requisition For Sarcheshmeh Telemetery Systems</v>
          </cell>
          <cell r="F62">
            <v>0</v>
          </cell>
          <cell r="G62" t="str">
            <v>IFE</v>
          </cell>
          <cell r="H62" t="str">
            <v>IFA</v>
          </cell>
          <cell r="I62">
            <v>4</v>
          </cell>
          <cell r="M62" t="str">
            <v>NR</v>
          </cell>
          <cell r="N62" t="str">
            <v>E114(V.0)</v>
          </cell>
        </row>
        <row r="63">
          <cell r="A63" t="str">
            <v>GNS02-GN-PL-WPR-02231375</v>
          </cell>
          <cell r="B63" t="str">
            <v>CT/MT-T-059</v>
          </cell>
          <cell r="C63">
            <v>31375</v>
          </cell>
          <cell r="D63" t="str">
            <v>GNS02-GN-PL-WPR-022</v>
          </cell>
          <cell r="E63" t="str">
            <v>Weekly Progress Report (Week No.33)</v>
          </cell>
          <cell r="F63">
            <v>0</v>
          </cell>
          <cell r="G63" t="str">
            <v>IFE</v>
          </cell>
          <cell r="H63" t="str">
            <v>IFA</v>
          </cell>
          <cell r="I63">
            <v>4</v>
          </cell>
          <cell r="L63">
            <v>31375</v>
          </cell>
          <cell r="M63" t="str">
            <v>APR</v>
          </cell>
          <cell r="N63" t="str">
            <v>E114(V.0)</v>
          </cell>
        </row>
        <row r="64">
          <cell r="A64" t="str">
            <v>GNS01-EN-IN-SPC-01431375</v>
          </cell>
          <cell r="B64" t="str">
            <v>CT/MT-T-060</v>
          </cell>
          <cell r="C64">
            <v>31375</v>
          </cell>
          <cell r="D64" t="str">
            <v>GNS01-EN-IN-SPC-014</v>
          </cell>
          <cell r="E64" t="str">
            <v>Engineering Specification for Level Instruments</v>
          </cell>
          <cell r="F64">
            <v>1</v>
          </cell>
          <cell r="G64" t="str">
            <v>IFE</v>
          </cell>
          <cell r="H64" t="str">
            <v>IFA</v>
          </cell>
          <cell r="I64">
            <v>4</v>
          </cell>
          <cell r="J64" t="str">
            <v>GNS01-EN-IN-SPC-014(01)</v>
          </cell>
          <cell r="M64" t="str">
            <v>NR</v>
          </cell>
        </row>
        <row r="65">
          <cell r="A65" t="str">
            <v>GNS01-EN-IN-SPC-00831375</v>
          </cell>
          <cell r="B65" t="str">
            <v>CT/MT-T-060</v>
          </cell>
          <cell r="C65">
            <v>31375</v>
          </cell>
          <cell r="D65" t="str">
            <v>GNS01-EN-IN-SPC-008</v>
          </cell>
          <cell r="E65" t="str">
            <v>Engineering Specification for Temperature Instruments</v>
          </cell>
          <cell r="F65">
            <v>1</v>
          </cell>
          <cell r="G65" t="str">
            <v>IFE</v>
          </cell>
          <cell r="H65" t="str">
            <v>IFA</v>
          </cell>
          <cell r="I65">
            <v>4</v>
          </cell>
          <cell r="J65" t="str">
            <v>GNS01-EN-IN-SPC-008(01)</v>
          </cell>
          <cell r="M65" t="str">
            <v>NR</v>
          </cell>
          <cell r="N65" t="str">
            <v>E111(V.1)</v>
          </cell>
        </row>
        <row r="66">
          <cell r="A66" t="str">
            <v>GNS02-GN-PL-MPR-02331377</v>
          </cell>
          <cell r="B66" t="str">
            <v>CT/MT-T-061</v>
          </cell>
          <cell r="C66">
            <v>31377</v>
          </cell>
          <cell r="D66" t="str">
            <v>GNS02-GN-PL-MPR-023</v>
          </cell>
          <cell r="E66" t="str">
            <v>Monthly Progress Report (Month No.08)</v>
          </cell>
          <cell r="F66">
            <v>0</v>
          </cell>
          <cell r="G66" t="str">
            <v>IFE</v>
          </cell>
          <cell r="H66" t="str">
            <v>IFA</v>
          </cell>
          <cell r="I66">
            <v>4</v>
          </cell>
          <cell r="L66">
            <v>31377</v>
          </cell>
          <cell r="M66" t="str">
            <v>APR</v>
          </cell>
          <cell r="N66" t="str">
            <v>E114(V.0)</v>
          </cell>
        </row>
        <row r="67">
          <cell r="A67" t="str">
            <v>GNS01-EN-IN-TRP-01531377</v>
          </cell>
          <cell r="B67" t="str">
            <v>CT/MT-T-062</v>
          </cell>
          <cell r="C67">
            <v>31377</v>
          </cell>
          <cell r="D67" t="str">
            <v>GNS01-EN-IN-TRP-015</v>
          </cell>
          <cell r="E67" t="str">
            <v>Instrumentation Site Survey Report</v>
          </cell>
          <cell r="F67">
            <v>0</v>
          </cell>
          <cell r="G67" t="str">
            <v>IFE</v>
          </cell>
          <cell r="H67" t="str">
            <v>IFA</v>
          </cell>
          <cell r="I67">
            <v>4</v>
          </cell>
          <cell r="K67" t="str">
            <v>MT508/CT-L-385</v>
          </cell>
          <cell r="L67">
            <v>31401</v>
          </cell>
          <cell r="M67" t="str">
            <v>TRV</v>
          </cell>
          <cell r="N67" t="str">
            <v>E223(V.0)</v>
          </cell>
        </row>
        <row r="68">
          <cell r="A68" t="str">
            <v>CNC06-EN-IN-TRP-01531377</v>
          </cell>
          <cell r="B68" t="str">
            <v>CT/MT-T-063</v>
          </cell>
          <cell r="C68">
            <v>31377</v>
          </cell>
          <cell r="D68" t="str">
            <v>CNC06-EN-IN-TRP-015</v>
          </cell>
          <cell r="E68" t="str">
            <v>Instrumentation Site Survey Report (Lime Burning)</v>
          </cell>
          <cell r="F68">
            <v>0</v>
          </cell>
          <cell r="G68" t="str">
            <v>IFE</v>
          </cell>
          <cell r="H68" t="str">
            <v>IFA</v>
          </cell>
          <cell r="I68">
            <v>3</v>
          </cell>
          <cell r="K68" t="str">
            <v>MT499/CT-L-382</v>
          </cell>
          <cell r="L68">
            <v>31395</v>
          </cell>
          <cell r="M68" t="str">
            <v>TRV</v>
          </cell>
          <cell r="N68" t="str">
            <v>E114(V.1)</v>
          </cell>
        </row>
        <row r="69">
          <cell r="A69" t="str">
            <v>MNE02-EN-IN-TRP-01531377</v>
          </cell>
          <cell r="B69" t="str">
            <v>CT/MT-T-063</v>
          </cell>
          <cell r="C69">
            <v>31377</v>
          </cell>
          <cell r="D69" t="str">
            <v>MNE02-EN-IN-TRP-015</v>
          </cell>
          <cell r="E69" t="str">
            <v>Instrumentation Site Survey Report (Primary Crusher)</v>
          </cell>
          <cell r="F69">
            <v>0</v>
          </cell>
          <cell r="G69" t="str">
            <v>IFE</v>
          </cell>
          <cell r="H69" t="str">
            <v>IFA</v>
          </cell>
          <cell r="I69">
            <v>3</v>
          </cell>
          <cell r="L69">
            <v>31382</v>
          </cell>
          <cell r="M69" t="str">
            <v>TRV</v>
          </cell>
          <cell r="N69" t="str">
            <v>E114(V.0)</v>
          </cell>
        </row>
        <row r="70">
          <cell r="A70" t="str">
            <v>CNC01-EN-IN-TRP-01531377</v>
          </cell>
          <cell r="B70" t="str">
            <v>CT/MT-T-064</v>
          </cell>
          <cell r="C70">
            <v>31377</v>
          </cell>
          <cell r="D70" t="str">
            <v>CNC01-EN-IN-TRP-015</v>
          </cell>
          <cell r="E70" t="str">
            <v>Instrumentation Site Survey Report (Fine Crusher)</v>
          </cell>
          <cell r="F70">
            <v>0</v>
          </cell>
          <cell r="G70" t="str">
            <v>IFE</v>
          </cell>
          <cell r="H70" t="str">
            <v>IFA</v>
          </cell>
          <cell r="I70">
            <v>3</v>
          </cell>
          <cell r="K70" t="str">
            <v>MT470/CT-L-369</v>
          </cell>
          <cell r="L70">
            <v>31386</v>
          </cell>
          <cell r="M70" t="str">
            <v>TRV</v>
          </cell>
          <cell r="N70" t="str">
            <v>E114(V.0)</v>
          </cell>
        </row>
        <row r="71">
          <cell r="A71" t="str">
            <v>UTL03-EN-IN-TRP-01531377</v>
          </cell>
          <cell r="B71" t="str">
            <v>CT/MT-T-066</v>
          </cell>
          <cell r="C71">
            <v>31377</v>
          </cell>
          <cell r="D71" t="str">
            <v>UTL03-EN-IN-TRP-015</v>
          </cell>
          <cell r="E71" t="str">
            <v>Instrumentation Site Survey Report (Fresh Water&amp;Khatoonabad)</v>
          </cell>
          <cell r="F71">
            <v>0</v>
          </cell>
          <cell r="G71" t="str">
            <v>IFE</v>
          </cell>
          <cell r="H71" t="str">
            <v>IFA</v>
          </cell>
          <cell r="I71">
            <v>3</v>
          </cell>
          <cell r="K71" t="str">
            <v>MT520/CT-L-389</v>
          </cell>
          <cell r="L71">
            <v>31407</v>
          </cell>
          <cell r="M71" t="str">
            <v>TRV</v>
          </cell>
          <cell r="N71" t="str">
            <v>E114(V.1)</v>
          </cell>
        </row>
        <row r="72">
          <cell r="A72" t="str">
            <v>UTL05-EN-IN-TRP-01531377</v>
          </cell>
          <cell r="B72" t="str">
            <v>CT/MT-T-067</v>
          </cell>
          <cell r="C72">
            <v>31377</v>
          </cell>
          <cell r="D72" t="str">
            <v>UTL05-EN-IN-TRP-015</v>
          </cell>
          <cell r="E72" t="str">
            <v>Instrumentation Site Survey Report (Yard Piping &amp; Torshab)</v>
          </cell>
          <cell r="F72">
            <v>0</v>
          </cell>
          <cell r="G72" t="str">
            <v>IFE</v>
          </cell>
          <cell r="H72" t="str">
            <v>IFA</v>
          </cell>
          <cell r="I72">
            <v>3</v>
          </cell>
          <cell r="K72" t="str">
            <v>MT473/CT-L-370</v>
          </cell>
          <cell r="L72">
            <v>31388</v>
          </cell>
          <cell r="M72" t="str">
            <v>TRV</v>
          </cell>
          <cell r="N72" t="str">
            <v>E114(V.0)</v>
          </cell>
        </row>
        <row r="73">
          <cell r="A73" t="str">
            <v>SML01-EN-IN-TRP-01531377</v>
          </cell>
          <cell r="B73" t="str">
            <v>CT/MT-T-068</v>
          </cell>
          <cell r="C73">
            <v>31377</v>
          </cell>
          <cell r="D73" t="str">
            <v>SML01-EN-IN-TRP-015</v>
          </cell>
          <cell r="E73" t="str">
            <v>Instrumentation Site Survey Report (Blending &amp; Lime Crusher)</v>
          </cell>
          <cell r="F73">
            <v>0</v>
          </cell>
          <cell r="G73" t="str">
            <v>IFE</v>
          </cell>
          <cell r="H73" t="str">
            <v>IFA</v>
          </cell>
          <cell r="I73">
            <v>3</v>
          </cell>
          <cell r="J73" t="str">
            <v>GNS02-GN-MN-PRC-004(00)</v>
          </cell>
          <cell r="K73" t="str">
            <v>MT508/CT-L-385</v>
          </cell>
          <cell r="L73">
            <v>31401</v>
          </cell>
          <cell r="M73" t="str">
            <v>TRV</v>
          </cell>
          <cell r="N73" t="str">
            <v>E114(V.0)</v>
          </cell>
        </row>
        <row r="74">
          <cell r="A74" t="str">
            <v>CNC02-EN-IN-TRP-01531377</v>
          </cell>
          <cell r="B74" t="str">
            <v>CT/MT-T-069</v>
          </cell>
          <cell r="C74">
            <v>31377</v>
          </cell>
          <cell r="D74" t="str">
            <v>CNC02-EN-IN-TRP-015</v>
          </cell>
          <cell r="E74" t="str">
            <v>Instrumentation Site Survey Report (Flotation&amp;Tailing Tickening&amp;Process Water)</v>
          </cell>
          <cell r="F74">
            <v>0</v>
          </cell>
          <cell r="G74" t="str">
            <v>IFE</v>
          </cell>
          <cell r="H74" t="str">
            <v>IFA</v>
          </cell>
          <cell r="I74">
            <v>3</v>
          </cell>
          <cell r="L74">
            <v>31389</v>
          </cell>
          <cell r="M74" t="str">
            <v>TRV</v>
          </cell>
          <cell r="N74" t="str">
            <v>E114(V.0)</v>
          </cell>
        </row>
        <row r="75">
          <cell r="A75" t="str">
            <v>CNC05-EN-IN-TRP-01531377</v>
          </cell>
          <cell r="B75" t="str">
            <v>CT/MT-T-070</v>
          </cell>
          <cell r="C75">
            <v>31377</v>
          </cell>
          <cell r="D75" t="str">
            <v>CNC05-EN-IN-TRP-015</v>
          </cell>
          <cell r="E75" t="str">
            <v>Instrumentation Site Survey Report (Filter &amp; Drying)</v>
          </cell>
          <cell r="F75">
            <v>0</v>
          </cell>
          <cell r="G75" t="str">
            <v>IFE</v>
          </cell>
          <cell r="H75" t="str">
            <v>IFA</v>
          </cell>
          <cell r="I75">
            <v>3</v>
          </cell>
          <cell r="M75" t="str">
            <v>TRV</v>
          </cell>
          <cell r="N75" t="str">
            <v>E224(V.0),E225(V.0)</v>
          </cell>
        </row>
        <row r="76">
          <cell r="A76" t="str">
            <v>CNC04-EN-IN-TRP-01531377</v>
          </cell>
          <cell r="B76" t="str">
            <v>CT/MT-T-071</v>
          </cell>
          <cell r="C76">
            <v>31377</v>
          </cell>
          <cell r="D76" t="str">
            <v>CNC04-EN-IN-TRP-015</v>
          </cell>
          <cell r="E76" t="str">
            <v>Instrumentation Site Survey Report (Molybdenum)</v>
          </cell>
          <cell r="F76">
            <v>0</v>
          </cell>
          <cell r="G76" t="str">
            <v>IFE</v>
          </cell>
          <cell r="H76" t="str">
            <v>IFA</v>
          </cell>
          <cell r="I76">
            <v>3</v>
          </cell>
          <cell r="L76">
            <v>31396</v>
          </cell>
          <cell r="M76" t="str">
            <v>TRV</v>
          </cell>
          <cell r="N76" t="str">
            <v>E114(V.0)</v>
          </cell>
        </row>
        <row r="77">
          <cell r="A77" t="str">
            <v>GNS02-EN-QM-MDR-00131382</v>
          </cell>
          <cell r="B77" t="str">
            <v>CT/MT-T-063</v>
          </cell>
          <cell r="C77">
            <v>31382</v>
          </cell>
          <cell r="D77" t="str">
            <v>GNS02-EN-QM-MDR-001</v>
          </cell>
          <cell r="E77" t="str">
            <v>Master Document Register</v>
          </cell>
          <cell r="F77">
            <v>1</v>
          </cell>
          <cell r="G77" t="str">
            <v>IFE</v>
          </cell>
          <cell r="H77" t="str">
            <v>IFA</v>
          </cell>
          <cell r="I77">
            <v>4</v>
          </cell>
          <cell r="J77" t="str">
            <v>GNS01-EN-IN-SPC-008(02)</v>
          </cell>
          <cell r="K77" t="str">
            <v>MT499/CT-L-382</v>
          </cell>
          <cell r="L77">
            <v>31395</v>
          </cell>
          <cell r="M77" t="str">
            <v>AWC</v>
          </cell>
          <cell r="N77" t="str">
            <v>E111(V.2)</v>
          </cell>
        </row>
        <row r="78">
          <cell r="A78" t="str">
            <v>GNS02-GN-PL-WPR-02431382</v>
          </cell>
          <cell r="B78" t="str">
            <v>CT/MT-T-063</v>
          </cell>
          <cell r="C78">
            <v>31382</v>
          </cell>
          <cell r="D78" t="str">
            <v>GNS02-GN-PL-WPR-024</v>
          </cell>
          <cell r="E78" t="str">
            <v>Weekly Progress Report (Week No.34)</v>
          </cell>
          <cell r="F78">
            <v>0</v>
          </cell>
          <cell r="G78" t="str">
            <v>IFE</v>
          </cell>
          <cell r="H78" t="str">
            <v>IFA</v>
          </cell>
          <cell r="I78">
            <v>4</v>
          </cell>
          <cell r="K78" t="str">
            <v>MT507/CT-L-384</v>
          </cell>
          <cell r="L78">
            <v>31382</v>
          </cell>
          <cell r="M78" t="str">
            <v>APR</v>
          </cell>
          <cell r="N78" t="str">
            <v>E111(V.1)</v>
          </cell>
        </row>
        <row r="79">
          <cell r="A79" t="str">
            <v>GNS02-GN-MN-PRC-00531386</v>
          </cell>
          <cell r="B79" t="str">
            <v>CT/MT-T-064</v>
          </cell>
          <cell r="C79">
            <v>31386</v>
          </cell>
          <cell r="D79" t="str">
            <v>GNS02-GN-MN-PRC-005</v>
          </cell>
          <cell r="E79" t="str">
            <v>Work Breakdown Structure Procedure</v>
          </cell>
          <cell r="F79">
            <v>0</v>
          </cell>
          <cell r="G79" t="str">
            <v>IFE</v>
          </cell>
          <cell r="H79" t="str">
            <v>IFA</v>
          </cell>
          <cell r="I79">
            <v>4</v>
          </cell>
          <cell r="K79" t="str">
            <v>MT470/CT-L-369</v>
          </cell>
          <cell r="L79">
            <v>31403</v>
          </cell>
          <cell r="M79" t="str">
            <v>APR</v>
          </cell>
          <cell r="N79" t="str">
            <v>E114(V.0)</v>
          </cell>
        </row>
        <row r="80">
          <cell r="A80" t="str">
            <v>GNS02-GN-MN-PRC-00331386</v>
          </cell>
          <cell r="B80" t="str">
            <v>CT/MT-T-066</v>
          </cell>
          <cell r="C80">
            <v>31386</v>
          </cell>
          <cell r="D80" t="str">
            <v>GNS02-GN-MN-PRC-003</v>
          </cell>
          <cell r="E80" t="str">
            <v>Project Execution Plan</v>
          </cell>
          <cell r="F80">
            <v>1</v>
          </cell>
          <cell r="G80" t="str">
            <v>IFE</v>
          </cell>
          <cell r="H80" t="str">
            <v>IFA</v>
          </cell>
          <cell r="I80">
            <v>4</v>
          </cell>
          <cell r="K80" t="str">
            <v>MT520/CT-L-389</v>
          </cell>
          <cell r="L80">
            <v>31407</v>
          </cell>
          <cell r="M80" t="str">
            <v>NR</v>
          </cell>
          <cell r="N80" t="str">
            <v>E111(V.1)</v>
          </cell>
        </row>
        <row r="81">
          <cell r="A81" t="str">
            <v>GNS02-GN-MN-PRC-00631387</v>
          </cell>
          <cell r="B81" t="str">
            <v>CT/MT-T-067</v>
          </cell>
          <cell r="C81">
            <v>31387</v>
          </cell>
          <cell r="D81" t="str">
            <v>GNS02-GN-MN-PRC-006</v>
          </cell>
          <cell r="E81" t="str">
            <v>Progress Measurement System Procedure</v>
          </cell>
          <cell r="F81">
            <v>0</v>
          </cell>
          <cell r="G81" t="str">
            <v>IFE</v>
          </cell>
          <cell r="H81" t="str">
            <v>IFA</v>
          </cell>
          <cell r="I81">
            <v>4</v>
          </cell>
          <cell r="K81" t="str">
            <v>MT473/CT-L-370</v>
          </cell>
          <cell r="L81">
            <v>31388</v>
          </cell>
          <cell r="M81" t="str">
            <v>RAC</v>
          </cell>
          <cell r="N81" t="str">
            <v>E213(V.0)</v>
          </cell>
        </row>
        <row r="82">
          <cell r="A82" t="str">
            <v>GNS02-GN-MN-PRC-00431389</v>
          </cell>
          <cell r="B82" t="str">
            <v>CT/MT-T-068</v>
          </cell>
          <cell r="C82">
            <v>31389</v>
          </cell>
          <cell r="D82" t="str">
            <v>GNS02-GN-MN-PRC-004</v>
          </cell>
          <cell r="E82" t="str">
            <v>Planning Procedure</v>
          </cell>
          <cell r="F82">
            <v>0</v>
          </cell>
          <cell r="G82" t="str">
            <v>IFE</v>
          </cell>
          <cell r="H82" t="str">
            <v>IFA</v>
          </cell>
          <cell r="I82">
            <v>4</v>
          </cell>
          <cell r="K82" t="str">
            <v>MT496/CT-L-381</v>
          </cell>
          <cell r="L82">
            <v>31394</v>
          </cell>
          <cell r="M82" t="str">
            <v>AWC</v>
          </cell>
          <cell r="N82" t="str">
            <v>E232(V.0)</v>
          </cell>
        </row>
        <row r="83">
          <cell r="A83" t="str">
            <v>GNS02-GN-PL-WPR-02531389</v>
          </cell>
          <cell r="B83" t="str">
            <v>CT/MT-T-069</v>
          </cell>
          <cell r="C83">
            <v>31389</v>
          </cell>
          <cell r="D83" t="str">
            <v>GNS02-GN-PL-WPR-025</v>
          </cell>
          <cell r="E83" t="str">
            <v>Weekly Progress Report (Week No.35)</v>
          </cell>
          <cell r="F83">
            <v>0</v>
          </cell>
          <cell r="G83" t="str">
            <v>IFE</v>
          </cell>
          <cell r="H83" t="str">
            <v>IFA</v>
          </cell>
          <cell r="I83">
            <v>4</v>
          </cell>
          <cell r="L83">
            <v>31389</v>
          </cell>
          <cell r="M83" t="str">
            <v>APR</v>
          </cell>
          <cell r="N83" t="str">
            <v>E114(V.0)</v>
          </cell>
        </row>
        <row r="84">
          <cell r="A84" t="str">
            <v>GNS01-EN-CN-LST-00231395</v>
          </cell>
          <cell r="B84" t="str">
            <v>CT/MT-T-070</v>
          </cell>
          <cell r="C84">
            <v>31395</v>
          </cell>
          <cell r="D84" t="str">
            <v>GNS01-EN-CN-LST-002</v>
          </cell>
          <cell r="E84" t="str">
            <v>I/O Summary List</v>
          </cell>
          <cell r="F84">
            <v>0</v>
          </cell>
          <cell r="G84" t="str">
            <v>IFE</v>
          </cell>
          <cell r="H84" t="str">
            <v>IFA</v>
          </cell>
          <cell r="I84">
            <v>4</v>
          </cell>
          <cell r="L84">
            <v>31409</v>
          </cell>
          <cell r="M84" t="str">
            <v>NR</v>
          </cell>
          <cell r="N84" t="str">
            <v>E114(V.0)</v>
          </cell>
        </row>
        <row r="85">
          <cell r="A85" t="str">
            <v>UTL03-EN-CN-LST-00231395</v>
          </cell>
          <cell r="B85" t="str">
            <v>CT/MT-T-080</v>
          </cell>
          <cell r="C85">
            <v>31395</v>
          </cell>
          <cell r="D85" t="str">
            <v>UTL03-EN-CN-LST-002</v>
          </cell>
          <cell r="E85" t="str">
            <v>I/O Summary List (Fresh Water &amp; Khatoonabad)</v>
          </cell>
          <cell r="F85">
            <v>0</v>
          </cell>
          <cell r="G85" t="str">
            <v>IFE</v>
          </cell>
          <cell r="H85" t="str">
            <v>IFA</v>
          </cell>
          <cell r="I85">
            <v>3</v>
          </cell>
          <cell r="L85">
            <v>31419</v>
          </cell>
          <cell r="M85" t="str">
            <v>NR</v>
          </cell>
          <cell r="N85" t="str">
            <v>E114(V.0)</v>
          </cell>
        </row>
        <row r="86">
          <cell r="A86" t="str">
            <v>UTL05-EN-CN-LST-00231395</v>
          </cell>
          <cell r="B86" t="str">
            <v>CT/MT-T-080</v>
          </cell>
          <cell r="C86">
            <v>31395</v>
          </cell>
          <cell r="D86" t="str">
            <v>UTL05-EN-CN-LST-002</v>
          </cell>
          <cell r="E86" t="str">
            <v>I/O Summary List (Yard Piping &amp; Torshab)</v>
          </cell>
          <cell r="F86">
            <v>0</v>
          </cell>
          <cell r="G86" t="str">
            <v>IFE</v>
          </cell>
          <cell r="H86" t="str">
            <v>IFA</v>
          </cell>
          <cell r="I86">
            <v>3</v>
          </cell>
          <cell r="M86" t="str">
            <v>NR</v>
          </cell>
          <cell r="N86" t="str">
            <v>E114(V.2)</v>
          </cell>
        </row>
        <row r="87">
          <cell r="A87" t="str">
            <v>MNE02-EN-CN-LST-00231395</v>
          </cell>
          <cell r="B87" t="str">
            <v>CT/MT-T-081</v>
          </cell>
          <cell r="C87">
            <v>31395</v>
          </cell>
          <cell r="D87" t="str">
            <v>MNE02-EN-CN-LST-002</v>
          </cell>
          <cell r="E87" t="str">
            <v>I/O Summary List (Primary Crusher)</v>
          </cell>
          <cell r="F87">
            <v>0</v>
          </cell>
          <cell r="G87" t="str">
            <v>IFE</v>
          </cell>
          <cell r="H87" t="str">
            <v>IFA</v>
          </cell>
          <cell r="I87">
            <v>3</v>
          </cell>
          <cell r="L87">
            <v>31426</v>
          </cell>
          <cell r="M87" t="str">
            <v>NR</v>
          </cell>
          <cell r="N87" t="str">
            <v>E114(V.0)</v>
          </cell>
        </row>
        <row r="88">
          <cell r="A88" t="str">
            <v>SML01-EN-CN-LST-00231395</v>
          </cell>
          <cell r="B88" t="str">
            <v>CT/MT-T-083</v>
          </cell>
          <cell r="C88">
            <v>31395</v>
          </cell>
          <cell r="D88" t="str">
            <v>SML01-EN-CN-LST-002</v>
          </cell>
          <cell r="E88" t="str">
            <v>I/O Summary List (Blending &amp; Lime Crusher)</v>
          </cell>
          <cell r="F88">
            <v>0</v>
          </cell>
          <cell r="G88" t="str">
            <v>IFE</v>
          </cell>
          <cell r="H88" t="str">
            <v>IFA</v>
          </cell>
          <cell r="I88">
            <v>3</v>
          </cell>
          <cell r="J88" t="str">
            <v>UTL03-EN-PR-PFD-005(00)</v>
          </cell>
          <cell r="K88" t="str">
            <v>MT562/CT-L-409</v>
          </cell>
          <cell r="L88">
            <v>31439</v>
          </cell>
          <cell r="M88" t="str">
            <v>NR</v>
          </cell>
          <cell r="N88" t="str">
            <v>E225(V.0)</v>
          </cell>
        </row>
        <row r="89">
          <cell r="A89" t="str">
            <v>CNC05-EN-CN-LST-00231395</v>
          </cell>
          <cell r="B89" t="str">
            <v>CT/MT-T-084</v>
          </cell>
          <cell r="C89">
            <v>31395</v>
          </cell>
          <cell r="D89" t="str">
            <v>CNC05-EN-CN-LST-002</v>
          </cell>
          <cell r="E89" t="str">
            <v>I/O Summary List (Filter &amp; Drying)</v>
          </cell>
          <cell r="F89">
            <v>0</v>
          </cell>
          <cell r="G89" t="str">
            <v>IFE</v>
          </cell>
          <cell r="H89" t="str">
            <v>IFA</v>
          </cell>
          <cell r="I89">
            <v>3</v>
          </cell>
          <cell r="J89" t="str">
            <v>GNS01-EN-CN-DCR-001</v>
          </cell>
          <cell r="K89" t="str">
            <v>MT581/CT-L-417</v>
          </cell>
          <cell r="L89">
            <v>31446</v>
          </cell>
          <cell r="M89" t="str">
            <v>NR</v>
          </cell>
          <cell r="N89" t="str">
            <v>E111(V.0)</v>
          </cell>
        </row>
        <row r="90">
          <cell r="A90" t="str">
            <v>UTL01-EN-CN-LST-00231395</v>
          </cell>
          <cell r="B90" t="str">
            <v>CT/MT-T-085</v>
          </cell>
          <cell r="C90">
            <v>31395</v>
          </cell>
          <cell r="D90" t="str">
            <v>UTL01-EN-CN-LST-002</v>
          </cell>
          <cell r="E90" t="str">
            <v>I/O Summary List (Gas PP)</v>
          </cell>
          <cell r="F90">
            <v>0</v>
          </cell>
          <cell r="G90" t="str">
            <v>IFE</v>
          </cell>
          <cell r="H90" t="str">
            <v>IFA</v>
          </cell>
          <cell r="I90">
            <v>3</v>
          </cell>
          <cell r="J90" t="str">
            <v>SML02-EN-PR-PFD-005</v>
          </cell>
          <cell r="K90" t="str">
            <v>MT562/CT-L-409</v>
          </cell>
          <cell r="L90">
            <v>31439</v>
          </cell>
          <cell r="M90" t="str">
            <v>NR</v>
          </cell>
          <cell r="N90" t="str">
            <v>E214(V.0)</v>
          </cell>
        </row>
        <row r="91">
          <cell r="A91" t="str">
            <v>RFN01-EN-CN-LST-00231395</v>
          </cell>
          <cell r="B91" t="str">
            <v>CT/MT-T-085</v>
          </cell>
          <cell r="C91">
            <v>31395</v>
          </cell>
          <cell r="D91" t="str">
            <v>RFN01-EN-CN-LST-002</v>
          </cell>
          <cell r="E91" t="str">
            <v>I/O Summary List (Refinery &amp; Casting)</v>
          </cell>
          <cell r="F91">
            <v>0</v>
          </cell>
          <cell r="G91" t="str">
            <v>IFE</v>
          </cell>
          <cell r="H91" t="str">
            <v>IFA</v>
          </cell>
          <cell r="I91">
            <v>3</v>
          </cell>
          <cell r="J91" t="str">
            <v>UTL02-EN-PR-PFD-005(00)</v>
          </cell>
          <cell r="K91" t="str">
            <v>MT562/CT-L-409</v>
          </cell>
          <cell r="L91">
            <v>31439</v>
          </cell>
          <cell r="M91" t="str">
            <v>NR</v>
          </cell>
          <cell r="N91" t="str">
            <v>E225(V.0)</v>
          </cell>
        </row>
        <row r="92">
          <cell r="A92" t="str">
            <v>CNC01-EN-CN-LST-00231395</v>
          </cell>
          <cell r="B92" t="str">
            <v>CT/MT-T-085</v>
          </cell>
          <cell r="C92">
            <v>31395</v>
          </cell>
          <cell r="D92" t="str">
            <v>CNC01-EN-CN-LST-002</v>
          </cell>
          <cell r="E92" t="str">
            <v>I/O Summary List (Fine Crusher)</v>
          </cell>
          <cell r="F92">
            <v>0</v>
          </cell>
          <cell r="G92" t="str">
            <v>IFE</v>
          </cell>
          <cell r="H92" t="str">
            <v>IFA</v>
          </cell>
          <cell r="I92">
            <v>3</v>
          </cell>
          <cell r="J92" t="str">
            <v>RFN01-EN-PR-PFD-005(00)</v>
          </cell>
          <cell r="K92" t="str">
            <v>MT562/CT-L-409</v>
          </cell>
          <cell r="L92">
            <v>31439</v>
          </cell>
          <cell r="M92" t="str">
            <v>NR</v>
          </cell>
          <cell r="N92" t="str">
            <v>E115(V.0),E226(V.0)</v>
          </cell>
        </row>
        <row r="93">
          <cell r="A93" t="str">
            <v>SML02-EN-CN-LST-00231395</v>
          </cell>
          <cell r="B93" t="str">
            <v>CT/MT-T-086</v>
          </cell>
          <cell r="C93">
            <v>31395</v>
          </cell>
          <cell r="D93" t="str">
            <v>SML02-EN-CN-LST-002</v>
          </cell>
          <cell r="E93" t="str">
            <v>I/O Summary List(Smelting &amp; Converting &amp; Anode Casting)</v>
          </cell>
          <cell r="F93">
            <v>0</v>
          </cell>
          <cell r="G93" t="str">
            <v>IFE</v>
          </cell>
          <cell r="H93" t="str">
            <v>IFA</v>
          </cell>
          <cell r="I93">
            <v>3</v>
          </cell>
          <cell r="J93" t="str">
            <v>CNC02-EN-PR-PFD-005</v>
          </cell>
          <cell r="K93" t="str">
            <v>MT562/CT-L-409</v>
          </cell>
          <cell r="L93">
            <v>31439</v>
          </cell>
          <cell r="M93" t="str">
            <v>NR</v>
          </cell>
          <cell r="N93" t="str">
            <v>E231(V.0)</v>
          </cell>
        </row>
        <row r="94">
          <cell r="A94" t="str">
            <v>UTL02-EN-CN-LST-00231395</v>
          </cell>
          <cell r="B94" t="str">
            <v>CT/MT-T-086</v>
          </cell>
          <cell r="C94">
            <v>31395</v>
          </cell>
          <cell r="D94" t="str">
            <v>UTL02-EN-CN-LST-002</v>
          </cell>
          <cell r="E94" t="str">
            <v>I/O Summary List (WHPP)</v>
          </cell>
          <cell r="F94">
            <v>0</v>
          </cell>
          <cell r="G94" t="str">
            <v>IFE</v>
          </cell>
          <cell r="H94" t="str">
            <v>IFA</v>
          </cell>
          <cell r="I94">
            <v>3</v>
          </cell>
          <cell r="J94" t="str">
            <v>CNC04-EN-PR-PFD-005</v>
          </cell>
          <cell r="K94" t="str">
            <v>MT562/CT-L-409</v>
          </cell>
          <cell r="L94">
            <v>31439</v>
          </cell>
          <cell r="M94" t="str">
            <v>NR</v>
          </cell>
          <cell r="N94" t="str">
            <v>E237(V.0)</v>
          </cell>
        </row>
        <row r="95">
          <cell r="A95" t="str">
            <v>CNC06-EN-CN-LST-00231395</v>
          </cell>
          <cell r="B95" t="str">
            <v>CT/MT-T-087</v>
          </cell>
          <cell r="C95">
            <v>31395</v>
          </cell>
          <cell r="D95" t="str">
            <v>CNC06-EN-CN-LST-002</v>
          </cell>
          <cell r="E95" t="str">
            <v>I/O Summary List (Lime Burning)</v>
          </cell>
          <cell r="F95">
            <v>0</v>
          </cell>
          <cell r="G95" t="str">
            <v>IFE</v>
          </cell>
          <cell r="H95" t="str">
            <v>IFA</v>
          </cell>
          <cell r="I95">
            <v>3</v>
          </cell>
          <cell r="J95" t="str">
            <v>GNS02-GN-PL-WPR-032(00)-W41</v>
          </cell>
          <cell r="L95">
            <v>31438</v>
          </cell>
          <cell r="M95" t="str">
            <v>NR</v>
          </cell>
          <cell r="N95" t="str">
            <v>E114(V.0)</v>
          </cell>
        </row>
        <row r="96">
          <cell r="A96" t="str">
            <v>CNC04-EN-CN-LST-00231395</v>
          </cell>
          <cell r="B96" t="str">
            <v>CT/MT-T-088</v>
          </cell>
          <cell r="C96">
            <v>31395</v>
          </cell>
          <cell r="D96" t="str">
            <v>CNC04-EN-CN-LST-002</v>
          </cell>
          <cell r="E96" t="str">
            <v>I/O Summary List For Molybdenum</v>
          </cell>
          <cell r="F96">
            <v>0</v>
          </cell>
          <cell r="G96" t="str">
            <v>IFE</v>
          </cell>
          <cell r="H96" t="str">
            <v>IFA</v>
          </cell>
          <cell r="I96">
            <v>3</v>
          </cell>
          <cell r="J96" t="str">
            <v>GNS01-EN-IN-DSH-080(00)</v>
          </cell>
          <cell r="K96" t="str">
            <v>MT588/CT-L-423</v>
          </cell>
          <cell r="L96">
            <v>31446</v>
          </cell>
          <cell r="M96" t="str">
            <v>NR</v>
          </cell>
          <cell r="N96" t="str">
            <v>E111(V.0)</v>
          </cell>
        </row>
        <row r="97">
          <cell r="A97" t="str">
            <v>CNC02-EN-CN-LST-00231395</v>
          </cell>
          <cell r="B97" t="str">
            <v>CT/MT-T-089</v>
          </cell>
          <cell r="C97">
            <v>31395</v>
          </cell>
          <cell r="D97" t="str">
            <v>CNC02-EN-CN-LST-002</v>
          </cell>
          <cell r="E97" t="str">
            <v>I/O Summary List (Flotation &amp; Tailing Thickening &amp; Process Water)</v>
          </cell>
          <cell r="F97">
            <v>0</v>
          </cell>
          <cell r="G97" t="str">
            <v>IFE</v>
          </cell>
          <cell r="H97" t="str">
            <v>IFA</v>
          </cell>
          <cell r="I97">
            <v>3</v>
          </cell>
          <cell r="J97" t="str">
            <v>GNS01-EN-CN-MTO-009(00)</v>
          </cell>
          <cell r="K97" t="str">
            <v>MT603/CT-L-434</v>
          </cell>
          <cell r="L97">
            <v>31452</v>
          </cell>
          <cell r="M97" t="str">
            <v>NR</v>
          </cell>
          <cell r="N97" t="str">
            <v>E111(V.0)</v>
          </cell>
        </row>
        <row r="98">
          <cell r="A98" t="str">
            <v>GNS02-GN-PL-WPR-02631396</v>
          </cell>
          <cell r="B98" t="str">
            <v>CT/MT-T-071</v>
          </cell>
          <cell r="C98">
            <v>31396</v>
          </cell>
          <cell r="D98" t="str">
            <v>GNS02-GN-PL-WPR-026</v>
          </cell>
          <cell r="E98" t="str">
            <v>Weekly Progress Report (Week No.36)</v>
          </cell>
          <cell r="F98">
            <v>0</v>
          </cell>
          <cell r="G98" t="str">
            <v>IFE</v>
          </cell>
          <cell r="H98" t="str">
            <v>IFA</v>
          </cell>
          <cell r="I98">
            <v>4</v>
          </cell>
          <cell r="J98" t="str">
            <v>GNS01-EN-IN-SPC-008(03)</v>
          </cell>
          <cell r="K98" t="str">
            <v>MT587/CT-L-422</v>
          </cell>
          <cell r="L98">
            <v>31396</v>
          </cell>
          <cell r="M98" t="str">
            <v>APR</v>
          </cell>
          <cell r="N98" t="str">
            <v>E111(V.3)</v>
          </cell>
        </row>
        <row r="99">
          <cell r="A99" t="str">
            <v>GNS01-EN-IN-SPC-00831397</v>
          </cell>
          <cell r="B99" t="str">
            <v>CT/MT-T-072</v>
          </cell>
          <cell r="C99">
            <v>31397</v>
          </cell>
          <cell r="D99" t="str">
            <v>GNS01-EN-IN-SPC-008</v>
          </cell>
          <cell r="E99" t="str">
            <v>Engineering Specification for Temperature Instruments</v>
          </cell>
          <cell r="F99">
            <v>2</v>
          </cell>
          <cell r="G99" t="str">
            <v>IFE</v>
          </cell>
          <cell r="H99" t="str">
            <v>IFA</v>
          </cell>
          <cell r="I99">
            <v>4</v>
          </cell>
          <cell r="J99" t="str">
            <v>GNS01-EN-IN-SPC-010(01)</v>
          </cell>
          <cell r="K99" t="str">
            <v>MT518/CT-L-388</v>
          </cell>
          <cell r="L99">
            <v>31405</v>
          </cell>
          <cell r="M99" t="str">
            <v>AWC</v>
          </cell>
          <cell r="N99" t="str">
            <v>E111(V.1)</v>
          </cell>
        </row>
        <row r="100">
          <cell r="A100" t="str">
            <v>GNS01-EN-IN-SPC-00431398</v>
          </cell>
          <cell r="B100" t="str">
            <v>CT/MT-T-073</v>
          </cell>
          <cell r="C100">
            <v>31398</v>
          </cell>
          <cell r="D100" t="str">
            <v>GNS01-EN-IN-SPC-004</v>
          </cell>
          <cell r="E100" t="str">
            <v xml:space="preserve">General Engineering Specification for Intrumentation </v>
          </cell>
          <cell r="F100">
            <v>1</v>
          </cell>
          <cell r="G100" t="str">
            <v>IFE</v>
          </cell>
          <cell r="H100" t="str">
            <v>IFA</v>
          </cell>
          <cell r="I100">
            <v>4</v>
          </cell>
          <cell r="J100" t="str">
            <v>GNS02-GN-MN-PRC-004(01)</v>
          </cell>
          <cell r="K100" t="str">
            <v>MT507/CT-L-384</v>
          </cell>
          <cell r="L100">
            <v>31401</v>
          </cell>
          <cell r="M100" t="str">
            <v>APR</v>
          </cell>
          <cell r="N100" t="str">
            <v>E114(V.1)</v>
          </cell>
        </row>
        <row r="101">
          <cell r="A101" t="str">
            <v>GNS02-GN-PL-WPR-02731403</v>
          </cell>
          <cell r="B101" t="str">
            <v>CT/MT-T-074</v>
          </cell>
          <cell r="C101">
            <v>31403</v>
          </cell>
          <cell r="D101" t="str">
            <v>GNS02-GN-PL-WPR-027</v>
          </cell>
          <cell r="E101" t="str">
            <v>Weekly Progress Report (Week No.37)</v>
          </cell>
          <cell r="F101">
            <v>0</v>
          </cell>
          <cell r="G101" t="str">
            <v>IFE</v>
          </cell>
          <cell r="H101" t="str">
            <v>IFA</v>
          </cell>
          <cell r="I101">
            <v>4</v>
          </cell>
          <cell r="J101" t="str">
            <v>GNS02-EN-QM-PRC-002-(01)</v>
          </cell>
          <cell r="K101" t="str">
            <v>MT582/CT-L-418</v>
          </cell>
          <cell r="L101">
            <v>31403</v>
          </cell>
          <cell r="M101" t="str">
            <v>APR</v>
          </cell>
          <cell r="N101" t="str">
            <v>E114(V.1)</v>
          </cell>
        </row>
        <row r="102">
          <cell r="A102" t="str">
            <v>GNS01-EN-CN-TRP-00531404</v>
          </cell>
          <cell r="B102" t="str">
            <v>CT/MT-T-075</v>
          </cell>
          <cell r="C102">
            <v>31404</v>
          </cell>
          <cell r="D102" t="str">
            <v>GNS01-EN-CN-TRP-005</v>
          </cell>
          <cell r="E102" t="str">
            <v>Control System Site Survey Report (Part1: Electrical Motors)</v>
          </cell>
          <cell r="F102">
            <v>1</v>
          </cell>
          <cell r="G102" t="str">
            <v>IFE</v>
          </cell>
          <cell r="H102" t="str">
            <v>IFA</v>
          </cell>
          <cell r="I102">
            <v>4</v>
          </cell>
          <cell r="J102" t="str">
            <v>GNS01-EN-PR-PID-007(00)</v>
          </cell>
          <cell r="K102" t="str">
            <v>MT599/CT-L-432</v>
          </cell>
          <cell r="L102">
            <v>31451</v>
          </cell>
          <cell r="M102" t="str">
            <v>NR</v>
          </cell>
        </row>
        <row r="103">
          <cell r="A103" t="str">
            <v>SML01-EN-PR-PFD-00531405</v>
          </cell>
          <cell r="B103" t="str">
            <v>CT/MT-T-076</v>
          </cell>
          <cell r="C103">
            <v>31405</v>
          </cell>
          <cell r="D103" t="str">
            <v>SML01-EN-PR-PFD-005</v>
          </cell>
          <cell r="E103" t="str">
            <v>Process Flow DiagramConcentrator-Smelter Complex Concentrate Drying&amp;Storage</v>
          </cell>
          <cell r="F103">
            <v>0</v>
          </cell>
          <cell r="G103" t="str">
            <v>IFE</v>
          </cell>
          <cell r="H103" t="str">
            <v>IFA</v>
          </cell>
          <cell r="I103">
            <v>4</v>
          </cell>
          <cell r="J103" t="str">
            <v>UTL03-EN-CN-DDS-006(00)</v>
          </cell>
          <cell r="K103" t="str">
            <v>MT562/CT-L-409</v>
          </cell>
          <cell r="L103">
            <v>31439</v>
          </cell>
          <cell r="M103" t="str">
            <v>RAC</v>
          </cell>
        </row>
        <row r="104">
          <cell r="A104" t="str">
            <v>CNC01-EN-PR-PFD-00531407</v>
          </cell>
          <cell r="B104" t="str">
            <v>CT/MT-T-077</v>
          </cell>
          <cell r="C104">
            <v>31407</v>
          </cell>
          <cell r="D104" t="str">
            <v>CNC01-EN-PR-PFD-005</v>
          </cell>
          <cell r="E104" t="str">
            <v xml:space="preserve">Process Flow Diagram For Concentrator-Smelter Complex Crushing &amp; Screening  </v>
          </cell>
          <cell r="F104">
            <v>0</v>
          </cell>
          <cell r="G104" t="str">
            <v>IFE</v>
          </cell>
          <cell r="H104" t="str">
            <v>IFA</v>
          </cell>
          <cell r="I104">
            <v>4</v>
          </cell>
          <cell r="J104" t="str">
            <v>GNS01-EN-IN-SPC-014(02)</v>
          </cell>
          <cell r="K104" t="str">
            <v>MT562/CT-L-409</v>
          </cell>
          <cell r="L104">
            <v>31439</v>
          </cell>
          <cell r="M104" t="str">
            <v>RAC</v>
          </cell>
          <cell r="N104" t="str">
            <v>F231(V.2)</v>
          </cell>
        </row>
        <row r="105">
          <cell r="A105" t="str">
            <v>GNS02-GN-PL-MPR-02831409</v>
          </cell>
          <cell r="B105" t="str">
            <v>CT/MT-T-078</v>
          </cell>
          <cell r="C105">
            <v>31409</v>
          </cell>
          <cell r="D105" t="str">
            <v>GNS02-GN-PL-MPR-028</v>
          </cell>
          <cell r="E105" t="str">
            <v>Monthly Progress Report (Month No.09)</v>
          </cell>
          <cell r="F105">
            <v>0</v>
          </cell>
          <cell r="G105" t="str">
            <v>IFE</v>
          </cell>
          <cell r="H105" t="str">
            <v>IFA</v>
          </cell>
          <cell r="I105">
            <v>4</v>
          </cell>
          <cell r="J105" t="str">
            <v>GNS01-EN-IN-DSH-085(00)</v>
          </cell>
          <cell r="K105" t="str">
            <v>MT589/CT-L-424</v>
          </cell>
          <cell r="L105">
            <v>31409</v>
          </cell>
          <cell r="M105" t="str">
            <v>APR</v>
          </cell>
          <cell r="N105" t="str">
            <v>F231(V.0)</v>
          </cell>
        </row>
        <row r="106">
          <cell r="A106" t="str">
            <v>GNS02-GN-PL-WPR-02931409</v>
          </cell>
          <cell r="B106" t="str">
            <v>CT/MT-T-079</v>
          </cell>
          <cell r="C106">
            <v>31409</v>
          </cell>
          <cell r="D106" t="str">
            <v>GNS02-GN-PL-WPR-029</v>
          </cell>
          <cell r="E106" t="str">
            <v>Weekly Progress Report (Week No.38)</v>
          </cell>
          <cell r="F106">
            <v>0</v>
          </cell>
          <cell r="G106" t="str">
            <v>IFE</v>
          </cell>
          <cell r="H106" t="str">
            <v>IFA</v>
          </cell>
          <cell r="I106">
            <v>4</v>
          </cell>
          <cell r="J106" t="str">
            <v>GNS01-EN-IN-DSH-092(00)</v>
          </cell>
          <cell r="K106" t="str">
            <v>MT590/CT-L-425</v>
          </cell>
          <cell r="L106">
            <v>31409</v>
          </cell>
          <cell r="M106" t="str">
            <v>APR</v>
          </cell>
          <cell r="N106" t="str">
            <v>F231(V.0)</v>
          </cell>
        </row>
        <row r="107">
          <cell r="A107" t="str">
            <v>GNS02-GN-PL-PLN-00131409</v>
          </cell>
          <cell r="B107" t="str">
            <v>CT/MT-T-080</v>
          </cell>
          <cell r="C107">
            <v>31409</v>
          </cell>
          <cell r="D107" t="str">
            <v>GNS02-GN-PL-PLN-001</v>
          </cell>
          <cell r="E107" t="str">
            <v>Project Planning</v>
          </cell>
          <cell r="F107">
            <v>2</v>
          </cell>
          <cell r="G107" t="str">
            <v>IFE</v>
          </cell>
          <cell r="H107" t="str">
            <v>IFA</v>
          </cell>
          <cell r="I107">
            <v>4</v>
          </cell>
          <cell r="J107" t="str">
            <v>GNS01-EN-IN-DSH-071(00)</v>
          </cell>
          <cell r="K107" t="str">
            <v>MT604/CT-L-435</v>
          </cell>
          <cell r="L107">
            <v>31453</v>
          </cell>
          <cell r="M107" t="str">
            <v>NR</v>
          </cell>
        </row>
        <row r="108">
          <cell r="A108" t="str">
            <v>GNS02-GN-PL-WPR-03031419</v>
          </cell>
          <cell r="B108" t="str">
            <v>CT/MT-T-080</v>
          </cell>
          <cell r="C108">
            <v>31419</v>
          </cell>
          <cell r="D108" t="str">
            <v>GNS02-GN-PL-WPR-030</v>
          </cell>
          <cell r="E108" t="str">
            <v>Weekly Progress Report (Week No.39)</v>
          </cell>
          <cell r="F108">
            <v>0</v>
          </cell>
          <cell r="G108" t="str">
            <v>IFE</v>
          </cell>
          <cell r="H108" t="str">
            <v>IFA</v>
          </cell>
          <cell r="I108">
            <v>4</v>
          </cell>
          <cell r="J108" t="str">
            <v>GNS01-EN-IN-DSH-066(00)</v>
          </cell>
          <cell r="K108" t="str">
            <v>MT604/CT-L-435</v>
          </cell>
          <cell r="L108">
            <v>31419</v>
          </cell>
          <cell r="M108" t="str">
            <v>APR</v>
          </cell>
        </row>
        <row r="109">
          <cell r="A109" t="str">
            <v>GNS02-GN-PL-WPR-03131426</v>
          </cell>
          <cell r="B109" t="str">
            <v>CT/MT-T-081</v>
          </cell>
          <cell r="C109">
            <v>31426</v>
          </cell>
          <cell r="D109" t="str">
            <v>GNS02-GN-PL-WPR-031</v>
          </cell>
          <cell r="E109" t="str">
            <v>Weekly Progress Report (Week No.40)</v>
          </cell>
          <cell r="F109">
            <v>0</v>
          </cell>
          <cell r="G109" t="str">
            <v>IFE</v>
          </cell>
          <cell r="H109" t="str">
            <v>IFA</v>
          </cell>
          <cell r="I109">
            <v>4</v>
          </cell>
          <cell r="J109" t="str">
            <v>GNS01-EN-IN-DSH-102(00)</v>
          </cell>
          <cell r="K109" t="str">
            <v>MT604/CT-L-435</v>
          </cell>
          <cell r="L109">
            <v>31426</v>
          </cell>
          <cell r="M109" t="str">
            <v>APR</v>
          </cell>
        </row>
        <row r="110">
          <cell r="A110" t="str">
            <v>UTL03-EN-PR-PFD-00531427</v>
          </cell>
          <cell r="B110" t="str">
            <v>CT/MT-T-083</v>
          </cell>
          <cell r="C110">
            <v>31427</v>
          </cell>
          <cell r="D110" t="str">
            <v>UTL03-EN-PR-PFD-005</v>
          </cell>
          <cell r="E110" t="str">
            <v>Process Flow Diagram For Khaton Abad Fresh Water System</v>
          </cell>
          <cell r="F110">
            <v>0</v>
          </cell>
          <cell r="G110" t="str">
            <v>IFE</v>
          </cell>
          <cell r="H110" t="str">
            <v>IFA</v>
          </cell>
          <cell r="I110">
            <v>4</v>
          </cell>
          <cell r="J110" t="str">
            <v>GNS01-EN-IN-DSH-104(00)</v>
          </cell>
          <cell r="K110" t="str">
            <v>MT562/CT-L-409</v>
          </cell>
          <cell r="L110">
            <v>31439</v>
          </cell>
          <cell r="M110" t="str">
            <v>RAC</v>
          </cell>
        </row>
        <row r="111">
          <cell r="A111" t="str">
            <v>GNS01-EN-CN-DCR-00131432</v>
          </cell>
          <cell r="B111" t="str">
            <v>CT/MT-T-084</v>
          </cell>
          <cell r="C111">
            <v>31432</v>
          </cell>
          <cell r="D111" t="str">
            <v>GNS01-EN-CN-DCR-001</v>
          </cell>
          <cell r="E111" t="str">
            <v>Design Criteria for Control System</v>
          </cell>
          <cell r="F111">
            <v>0</v>
          </cell>
          <cell r="G111" t="str">
            <v>IFE</v>
          </cell>
          <cell r="H111" t="str">
            <v>IFA</v>
          </cell>
          <cell r="I111">
            <v>4</v>
          </cell>
          <cell r="J111" t="str">
            <v>GNS01-EN-CE-TRP-001(01)</v>
          </cell>
          <cell r="K111" t="str">
            <v>MT581/CT-L-417</v>
          </cell>
          <cell r="L111">
            <v>31446</v>
          </cell>
          <cell r="M111" t="str">
            <v>RAC</v>
          </cell>
          <cell r="N111" t="str">
            <v>F231(V.0)</v>
          </cell>
        </row>
        <row r="112">
          <cell r="A112" t="str">
            <v>SML02-EN-PR-PFD-00531432</v>
          </cell>
          <cell r="B112" t="str">
            <v>CT/MT-T-085</v>
          </cell>
          <cell r="C112">
            <v>31432</v>
          </cell>
          <cell r="D112" t="str">
            <v>SML02-EN-PR-PFD-005</v>
          </cell>
          <cell r="E112" t="str">
            <v>Process Flow Diagram</v>
          </cell>
          <cell r="F112">
            <v>0</v>
          </cell>
          <cell r="G112" t="str">
            <v>IFE</v>
          </cell>
          <cell r="H112" t="str">
            <v>IFA</v>
          </cell>
          <cell r="I112">
            <v>4</v>
          </cell>
          <cell r="J112" t="str">
            <v>GNS01-EN-CN-DWG-002</v>
          </cell>
          <cell r="K112" t="str">
            <v>MT562/CT-L-409</v>
          </cell>
          <cell r="L112">
            <v>31439</v>
          </cell>
          <cell r="M112" t="str">
            <v>NR</v>
          </cell>
          <cell r="N112" t="str">
            <v>F231(V.0)</v>
          </cell>
        </row>
        <row r="113">
          <cell r="A113" t="str">
            <v>UTL02-EN-PR-PFD-00531432</v>
          </cell>
          <cell r="B113" t="str">
            <v>CT/MT-T-085</v>
          </cell>
          <cell r="C113">
            <v>31432</v>
          </cell>
          <cell r="D113" t="str">
            <v>UTL02-EN-PR-PFD-005</v>
          </cell>
          <cell r="E113" t="str">
            <v>Process Flow Diagram</v>
          </cell>
          <cell r="F113">
            <v>0</v>
          </cell>
          <cell r="G113" t="str">
            <v>IFE</v>
          </cell>
          <cell r="H113" t="str">
            <v>IFA</v>
          </cell>
          <cell r="I113">
            <v>4</v>
          </cell>
          <cell r="J113" t="str">
            <v>GNS02-GN-PL-WPR-034</v>
          </cell>
          <cell r="K113" t="str">
            <v>MT562/CT-L-409</v>
          </cell>
          <cell r="L113">
            <v>31442</v>
          </cell>
          <cell r="M113" t="str">
            <v>APR</v>
          </cell>
          <cell r="N113" t="str">
            <v>E128(V.0)</v>
          </cell>
        </row>
        <row r="114">
          <cell r="A114" t="str">
            <v>RFN01-EN-PR-PFD-00531432</v>
          </cell>
          <cell r="B114" t="str">
            <v>CT/MT-T-085</v>
          </cell>
          <cell r="C114">
            <v>31432</v>
          </cell>
          <cell r="D114" t="str">
            <v>RFN01-EN-PR-PFD-005</v>
          </cell>
          <cell r="E114" t="str">
            <v>Process Flow Diagram</v>
          </cell>
          <cell r="F114">
            <v>0</v>
          </cell>
          <cell r="G114" t="str">
            <v>IFE</v>
          </cell>
          <cell r="H114" t="str">
            <v>IFA</v>
          </cell>
          <cell r="I114">
            <v>4</v>
          </cell>
          <cell r="J114" t="str">
            <v>GNS02-GN-PL-MPR-033</v>
          </cell>
          <cell r="K114" t="str">
            <v>MT562/CT-L-409</v>
          </cell>
          <cell r="L114">
            <v>31442</v>
          </cell>
          <cell r="M114" t="str">
            <v>APR</v>
          </cell>
          <cell r="N114" t="str">
            <v>E128(V.0)</v>
          </cell>
        </row>
        <row r="115">
          <cell r="A115" t="str">
            <v>CNC02-EN-PR-PFD-00531432</v>
          </cell>
          <cell r="B115" t="str">
            <v>CT/MT-T-086</v>
          </cell>
          <cell r="C115">
            <v>31432</v>
          </cell>
          <cell r="D115" t="str">
            <v>CNC02-EN-PR-PFD-005</v>
          </cell>
          <cell r="E115" t="str">
            <v>Process Flow Diagram</v>
          </cell>
          <cell r="F115">
            <v>0</v>
          </cell>
          <cell r="G115" t="str">
            <v>IFE</v>
          </cell>
          <cell r="H115" t="str">
            <v>IFA</v>
          </cell>
          <cell r="I115">
            <v>4</v>
          </cell>
          <cell r="J115" t="str">
            <v>GNS01-EN-IN-SPC-001(02)</v>
          </cell>
          <cell r="K115" t="str">
            <v>MT562/CT-L-409</v>
          </cell>
          <cell r="L115">
            <v>31439</v>
          </cell>
          <cell r="M115" t="str">
            <v>RAC</v>
          </cell>
          <cell r="N115" t="str">
            <v>F231(V.2)</v>
          </cell>
        </row>
        <row r="116">
          <cell r="A116" t="str">
            <v>CNC04-EN-PR-PFD-00531432</v>
          </cell>
          <cell r="B116" t="str">
            <v>CT/MT-T-086</v>
          </cell>
          <cell r="C116">
            <v>31432</v>
          </cell>
          <cell r="D116" t="str">
            <v>CNC04-EN-PR-PFD-005</v>
          </cell>
          <cell r="E116" t="str">
            <v>Process Flow Diagram</v>
          </cell>
          <cell r="F116">
            <v>0</v>
          </cell>
          <cell r="G116" t="str">
            <v>IFE</v>
          </cell>
          <cell r="H116" t="str">
            <v>IFA</v>
          </cell>
          <cell r="I116">
            <v>4</v>
          </cell>
          <cell r="J116" t="str">
            <v>GNS01-EN-IN-SPC-011(01)</v>
          </cell>
          <cell r="K116" t="str">
            <v>MT562/CT-L-409</v>
          </cell>
          <cell r="L116">
            <v>31439</v>
          </cell>
          <cell r="M116" t="str">
            <v>RAC</v>
          </cell>
          <cell r="N116" t="str">
            <v>F231(V.1)</v>
          </cell>
        </row>
        <row r="117">
          <cell r="A117" t="str">
            <v>GNS02-GN-PL-WPR-03231433</v>
          </cell>
          <cell r="B117" t="str">
            <v>CT/MT-T-087</v>
          </cell>
          <cell r="C117">
            <v>31433</v>
          </cell>
          <cell r="D117" t="str">
            <v>GNS02-GN-PL-WPR-032</v>
          </cell>
          <cell r="E117" t="str">
            <v>Weekly Progress Report (Week No.41)</v>
          </cell>
          <cell r="F117">
            <v>0</v>
          </cell>
          <cell r="G117" t="str">
            <v>IFE</v>
          </cell>
          <cell r="H117" t="str">
            <v>IFA</v>
          </cell>
          <cell r="I117">
            <v>4</v>
          </cell>
          <cell r="J117" t="str">
            <v>GNS01-EN-IN-SPC-007(01)</v>
          </cell>
          <cell r="K117" t="str">
            <v>MT609/CT-L-437</v>
          </cell>
          <cell r="L117">
            <v>31438</v>
          </cell>
          <cell r="M117" t="str">
            <v>APR</v>
          </cell>
          <cell r="N117" t="str">
            <v>F231(V.1)</v>
          </cell>
        </row>
        <row r="118">
          <cell r="A118" t="str">
            <v>GNS01-EN-IN-DSH-08031434</v>
          </cell>
          <cell r="B118" t="str">
            <v>CT/MT-T-088</v>
          </cell>
          <cell r="C118">
            <v>31434</v>
          </cell>
          <cell r="D118" t="str">
            <v>GNS01-EN-IN-DSH-080</v>
          </cell>
          <cell r="E118" t="str">
            <v>Data Sheet for Proximity Switch</v>
          </cell>
          <cell r="F118">
            <v>0</v>
          </cell>
          <cell r="G118" t="str">
            <v>IFE</v>
          </cell>
          <cell r="H118" t="str">
            <v>IFA</v>
          </cell>
          <cell r="I118">
            <v>4</v>
          </cell>
          <cell r="J118" t="str">
            <v>GNS02-GN-MN-PRC-004(02)</v>
          </cell>
          <cell r="K118" t="str">
            <v>MT588/CT-L-423</v>
          </cell>
          <cell r="L118">
            <v>31446</v>
          </cell>
          <cell r="M118" t="str">
            <v>RAC</v>
          </cell>
          <cell r="N118" t="str">
            <v>E128(V.2)</v>
          </cell>
        </row>
        <row r="119">
          <cell r="A119" t="str">
            <v>GNS01-EN-CN-MTO-00931437</v>
          </cell>
          <cell r="B119" t="str">
            <v>CT/MT-T-089</v>
          </cell>
          <cell r="C119">
            <v>31437</v>
          </cell>
          <cell r="D119" t="str">
            <v>GNS01-EN-CN-MTO-009</v>
          </cell>
          <cell r="E119" t="str">
            <v>MTO for Control System</v>
          </cell>
          <cell r="F119">
            <v>0</v>
          </cell>
          <cell r="G119" t="str">
            <v>IFE</v>
          </cell>
          <cell r="H119" t="str">
            <v>IFA</v>
          </cell>
          <cell r="I119">
            <v>4</v>
          </cell>
          <cell r="J119" t="str">
            <v>CNC06-EN-PR-PID-011(00)</v>
          </cell>
          <cell r="K119" t="str">
            <v>MT603/CT-L-434</v>
          </cell>
          <cell r="L119">
            <v>31452</v>
          </cell>
          <cell r="M119" t="str">
            <v>TRV</v>
          </cell>
          <cell r="N119" t="str">
            <v>E235(V.0)</v>
          </cell>
        </row>
        <row r="120">
          <cell r="A120" t="str">
            <v>GNS01-EN-IN-SPC-00831437</v>
          </cell>
          <cell r="B120" t="str">
            <v>CT/MT-T-089</v>
          </cell>
          <cell r="C120">
            <v>31437</v>
          </cell>
          <cell r="D120" t="str">
            <v>GNS01-EN-IN-SPC-008</v>
          </cell>
          <cell r="E120" t="str">
            <v>Engineering Specification for Temperature Instruments</v>
          </cell>
          <cell r="F120">
            <v>3</v>
          </cell>
          <cell r="G120" t="str">
            <v>IFE</v>
          </cell>
          <cell r="H120" t="str">
            <v>IFA</v>
          </cell>
          <cell r="I120">
            <v>4</v>
          </cell>
          <cell r="J120" t="str">
            <v>CNC06-EN-PR-PID-012(00)</v>
          </cell>
          <cell r="K120" t="str">
            <v>MT587/CT-L-422</v>
          </cell>
          <cell r="L120">
            <v>31446</v>
          </cell>
          <cell r="M120" t="str">
            <v>AWC</v>
          </cell>
          <cell r="N120" t="str">
            <v>E235(V.0)</v>
          </cell>
        </row>
        <row r="121">
          <cell r="A121" t="str">
            <v>GNS01-EN-IN-SPC-01031437</v>
          </cell>
          <cell r="B121" t="str">
            <v>CT/MT-T-089</v>
          </cell>
          <cell r="C121">
            <v>31437</v>
          </cell>
          <cell r="D121" t="str">
            <v>GNS01-EN-IN-SPC-010</v>
          </cell>
          <cell r="E121" t="str">
            <v>Engineering Specification for Pressure Instruments</v>
          </cell>
          <cell r="F121">
            <v>1</v>
          </cell>
          <cell r="G121" t="str">
            <v>IFE</v>
          </cell>
          <cell r="H121" t="str">
            <v>IFA</v>
          </cell>
          <cell r="I121">
            <v>4</v>
          </cell>
          <cell r="J121" t="str">
            <v>CNC06-EN-PR-PID-013(00)</v>
          </cell>
          <cell r="K121" t="str">
            <v>MT585/CT-L-420</v>
          </cell>
          <cell r="L121">
            <v>31446</v>
          </cell>
          <cell r="M121" t="str">
            <v>AWC</v>
          </cell>
          <cell r="N121" t="str">
            <v>E235(V.0)</v>
          </cell>
        </row>
        <row r="122">
          <cell r="A122" t="str">
            <v>GNS02-GN-MN-PRC-00431437</v>
          </cell>
          <cell r="B122" t="str">
            <v>CT/MT-T-090</v>
          </cell>
          <cell r="C122">
            <v>31437</v>
          </cell>
          <cell r="D122" t="str">
            <v>GNS02-GN-MN-PRC-004</v>
          </cell>
          <cell r="E122" t="str">
            <v>Planning Procedure</v>
          </cell>
          <cell r="F122">
            <v>1</v>
          </cell>
          <cell r="G122" t="str">
            <v>IFE</v>
          </cell>
          <cell r="H122" t="str">
            <v>IFA</v>
          </cell>
          <cell r="I122">
            <v>4</v>
          </cell>
          <cell r="J122" t="str">
            <v>CNC06-EN-PR-PID-014(00)</v>
          </cell>
          <cell r="K122" t="str">
            <v>MT574/CT-L-412</v>
          </cell>
          <cell r="L122">
            <v>31442</v>
          </cell>
          <cell r="M122" t="str">
            <v>TRV</v>
          </cell>
          <cell r="N122" t="str">
            <v>E235(V.0)</v>
          </cell>
        </row>
        <row r="123">
          <cell r="A123" t="str">
            <v>GNS02-EN-QM-PRC-00231437</v>
          </cell>
          <cell r="B123" t="str">
            <v>CT/MT-T-090</v>
          </cell>
          <cell r="C123">
            <v>31437</v>
          </cell>
          <cell r="D123" t="str">
            <v>GNS02-EN-QM-PRC-002</v>
          </cell>
          <cell r="E123" t="str">
            <v>Coding And Numbering System</v>
          </cell>
          <cell r="F123">
            <v>1</v>
          </cell>
          <cell r="G123" t="str">
            <v>IFE</v>
          </cell>
          <cell r="H123" t="str">
            <v>IFA</v>
          </cell>
          <cell r="I123">
            <v>4</v>
          </cell>
          <cell r="J123" t="str">
            <v>SML01-EN-PR-PID-011(00)</v>
          </cell>
          <cell r="K123" t="str">
            <v>MT582/CT-L-418</v>
          </cell>
          <cell r="L123">
            <v>31446</v>
          </cell>
          <cell r="M123" t="str">
            <v>RAC</v>
          </cell>
          <cell r="N123" t="str">
            <v>E213(V.0)</v>
          </cell>
        </row>
        <row r="124">
          <cell r="A124" t="str">
            <v>GNS01-EN-IN-SPC-01431438</v>
          </cell>
          <cell r="B124" t="str">
            <v>CT/MT-T-092</v>
          </cell>
          <cell r="C124">
            <v>31438</v>
          </cell>
          <cell r="D124" t="str">
            <v>GNS01-EN-IN-SPC-014</v>
          </cell>
          <cell r="E124" t="str">
            <v>Engineering Specification for Level Instruments</v>
          </cell>
          <cell r="F124">
            <v>2</v>
          </cell>
          <cell r="G124" t="str">
            <v>IFE</v>
          </cell>
          <cell r="H124" t="str">
            <v>IFA</v>
          </cell>
          <cell r="I124">
            <v>4</v>
          </cell>
          <cell r="J124" t="str">
            <v>SML01-EN-PR-PID-012(00)</v>
          </cell>
          <cell r="K124" t="str">
            <v>MT586/CT-L-421</v>
          </cell>
          <cell r="L124">
            <v>31446</v>
          </cell>
          <cell r="M124" t="str">
            <v xml:space="preserve">AWC </v>
          </cell>
          <cell r="N124" t="str">
            <v>E213(V.0)</v>
          </cell>
        </row>
        <row r="125">
          <cell r="A125" t="str">
            <v>GNS01-EN-PR-PID-00731439</v>
          </cell>
          <cell r="B125" t="str">
            <v>CT/MT-T-091</v>
          </cell>
          <cell r="C125">
            <v>31439</v>
          </cell>
          <cell r="D125" t="str">
            <v>GNS01-EN-PR-PID-007</v>
          </cell>
          <cell r="E125" t="str">
            <v>Concentrator-Smelter Complex Piping &amp; Instrumentation Diagram Symbols Legend &amp; Abbreviations</v>
          </cell>
          <cell r="F125">
            <v>0</v>
          </cell>
          <cell r="G125" t="str">
            <v>IFE</v>
          </cell>
          <cell r="H125" t="str">
            <v>IFA</v>
          </cell>
          <cell r="I125">
            <v>4</v>
          </cell>
          <cell r="J125" t="str">
            <v>SML01-EN-PR-PID-013(00)</v>
          </cell>
          <cell r="K125" t="str">
            <v>MT599/CT-L-432</v>
          </cell>
          <cell r="L125">
            <v>31451</v>
          </cell>
          <cell r="M125" t="str">
            <v>RAC</v>
          </cell>
          <cell r="N125" t="str">
            <v>E213(V.0)</v>
          </cell>
        </row>
        <row r="126">
          <cell r="A126" t="str">
            <v>UTL03-EN-CN-DDS-00631439</v>
          </cell>
          <cell r="B126" t="str">
            <v>CT/MT-T-092</v>
          </cell>
          <cell r="C126">
            <v>31439</v>
          </cell>
          <cell r="D126" t="str">
            <v>UTL03-EN-CN-DDS-006</v>
          </cell>
          <cell r="E126" t="str">
            <v>Control Panels Drawing</v>
          </cell>
          <cell r="F126">
            <v>0</v>
          </cell>
          <cell r="G126" t="str">
            <v>IFE</v>
          </cell>
          <cell r="H126" t="str">
            <v>IFA</v>
          </cell>
          <cell r="I126">
            <v>4</v>
          </cell>
          <cell r="J126" t="str">
            <v>CNC02-EN-CN-GAR-003(00)</v>
          </cell>
          <cell r="K126" t="str">
            <v>MT597/CT-L-431</v>
          </cell>
          <cell r="L126">
            <v>31448</v>
          </cell>
          <cell r="M126" t="str">
            <v>RAC</v>
          </cell>
          <cell r="N126" t="str">
            <v>E231(V.0)</v>
          </cell>
        </row>
        <row r="127">
          <cell r="A127" t="str">
            <v>UTL03-EN-IN-DSH-08531439</v>
          </cell>
          <cell r="B127" t="str">
            <v>CT/MT-T-093</v>
          </cell>
          <cell r="C127">
            <v>31439</v>
          </cell>
          <cell r="D127" t="str">
            <v>UTL03-EN-IN-DSH-085</v>
          </cell>
          <cell r="E127" t="str">
            <v>Data Sheet for Pressure Transmitter</v>
          </cell>
          <cell r="F127">
            <v>0</v>
          </cell>
          <cell r="G127" t="str">
            <v>IFE</v>
          </cell>
          <cell r="H127" t="str">
            <v>IFA</v>
          </cell>
          <cell r="I127">
            <v>4</v>
          </cell>
          <cell r="J127" t="str">
            <v>GNS01-EN-IN-SPC-003(03)</v>
          </cell>
          <cell r="K127" t="str">
            <v>MT589/CT-L-424</v>
          </cell>
          <cell r="L127">
            <v>31446</v>
          </cell>
          <cell r="M127" t="str">
            <v>RAC</v>
          </cell>
          <cell r="N127" t="str">
            <v>F231(V.3)</v>
          </cell>
        </row>
        <row r="128">
          <cell r="A128" t="str">
            <v>UTL03-EN-IN-DSH-09231439</v>
          </cell>
          <cell r="B128" t="str">
            <v>CT/MT-T-093</v>
          </cell>
          <cell r="C128">
            <v>31439</v>
          </cell>
          <cell r="D128" t="str">
            <v>UTL03-EN-IN-DSH-092</v>
          </cell>
          <cell r="E128" t="str">
            <v>Data Sheet for Temperature Transmitter</v>
          </cell>
          <cell r="F128">
            <v>0</v>
          </cell>
          <cell r="G128" t="str">
            <v>IFE</v>
          </cell>
          <cell r="H128" t="str">
            <v>IFA</v>
          </cell>
          <cell r="I128">
            <v>4</v>
          </cell>
          <cell r="J128" t="str">
            <v>GNS02-GN-PL-WPR-035(00)</v>
          </cell>
          <cell r="K128" t="str">
            <v>MT590/CT-L-425</v>
          </cell>
          <cell r="L128">
            <v>31447</v>
          </cell>
          <cell r="M128" t="str">
            <v>APR</v>
          </cell>
          <cell r="N128" t="str">
            <v>E128(V.0)</v>
          </cell>
        </row>
        <row r="129">
          <cell r="A129" t="str">
            <v>UTL03-EN-IN-DSH-07131439</v>
          </cell>
          <cell r="B129" t="str">
            <v>CT/MT-T-093</v>
          </cell>
          <cell r="C129">
            <v>31439</v>
          </cell>
          <cell r="D129" t="str">
            <v>UTL03-EN-IN-DSH-071</v>
          </cell>
          <cell r="E129" t="str">
            <v>Data Sheet for Level Switch Capacitance Type</v>
          </cell>
          <cell r="F129">
            <v>0</v>
          </cell>
          <cell r="G129" t="str">
            <v>IFE</v>
          </cell>
          <cell r="H129" t="str">
            <v>IFA</v>
          </cell>
          <cell r="I129">
            <v>4</v>
          </cell>
          <cell r="J129" t="str">
            <v>GNS02-GN-MN-PRC-004(03)</v>
          </cell>
          <cell r="K129" t="str">
            <v>MT604/CT-L-435</v>
          </cell>
          <cell r="L129">
            <v>31453</v>
          </cell>
          <cell r="M129" t="str">
            <v>RAC</v>
          </cell>
          <cell r="N129" t="str">
            <v>E128(V.3)</v>
          </cell>
        </row>
        <row r="130">
          <cell r="A130" t="str">
            <v>UTL03-EN-IN-DSH-06631439</v>
          </cell>
          <cell r="B130" t="str">
            <v>CT/MT-T-093</v>
          </cell>
          <cell r="C130">
            <v>31439</v>
          </cell>
          <cell r="D130" t="str">
            <v>UTL03-EN-IN-DSH-066</v>
          </cell>
          <cell r="E130" t="str">
            <v>Data Sheet for Current Transmitter</v>
          </cell>
          <cell r="F130">
            <v>0</v>
          </cell>
          <cell r="G130" t="str">
            <v>IFE</v>
          </cell>
          <cell r="H130" t="str">
            <v>IFA</v>
          </cell>
          <cell r="I130">
            <v>4</v>
          </cell>
          <cell r="K130" t="str">
            <v>MT604/CT-L-435</v>
          </cell>
          <cell r="L130">
            <v>31453</v>
          </cell>
          <cell r="M130" t="str">
            <v>RAC</v>
          </cell>
          <cell r="N130" t="str">
            <v>E128(V.3)</v>
          </cell>
        </row>
        <row r="131">
          <cell r="A131" t="str">
            <v>UTL03-EN-IN-DSH-10231439</v>
          </cell>
          <cell r="B131" t="str">
            <v>CT/MT-T-093</v>
          </cell>
          <cell r="C131">
            <v>31439</v>
          </cell>
          <cell r="D131" t="str">
            <v>UTL03-EN-IN-DSH-102</v>
          </cell>
          <cell r="E131" t="str">
            <v>Data Sheet For Hydrostatic Level Transmitter (Suspension Type)</v>
          </cell>
          <cell r="F131">
            <v>0</v>
          </cell>
          <cell r="G131" t="str">
            <v>IFE</v>
          </cell>
          <cell r="H131" t="str">
            <v>IFA</v>
          </cell>
          <cell r="I131">
            <v>4</v>
          </cell>
          <cell r="K131" t="str">
            <v>MT604/CT-L-435</v>
          </cell>
          <cell r="L131">
            <v>31455</v>
          </cell>
          <cell r="M131" t="str">
            <v>APR</v>
          </cell>
          <cell r="N131" t="str">
            <v>E128(V.0)</v>
          </cell>
        </row>
        <row r="132">
          <cell r="A132" t="str">
            <v>UTL03-EN-IN-DSH-10431439</v>
          </cell>
          <cell r="B132" t="str">
            <v>CT/MT-T-093</v>
          </cell>
          <cell r="C132">
            <v>31439</v>
          </cell>
          <cell r="D132" t="str">
            <v>UTL03-EN-IN-DSH-104</v>
          </cell>
          <cell r="E132" t="str">
            <v>Data Sheet For  Level Switch(Vibrating Type)</v>
          </cell>
          <cell r="F132">
            <v>0</v>
          </cell>
          <cell r="G132" t="str">
            <v>IFE</v>
          </cell>
          <cell r="H132" t="str">
            <v>IFA</v>
          </cell>
          <cell r="I132">
            <v>4</v>
          </cell>
          <cell r="K132" t="str">
            <v>MT604/CT-L-435</v>
          </cell>
          <cell r="L132">
            <v>31453</v>
          </cell>
          <cell r="M132" t="str">
            <v>RAC</v>
          </cell>
          <cell r="N132" t="str">
            <v>E226(V.0)</v>
          </cell>
        </row>
        <row r="133">
          <cell r="A133" t="str">
            <v>GNS01-EN-CE-TRP-00131439</v>
          </cell>
          <cell r="B133" t="str">
            <v>CT/MT-T-094</v>
          </cell>
          <cell r="C133">
            <v>31439</v>
          </cell>
          <cell r="D133" t="str">
            <v>GNS01-EN-CE-TRP-001</v>
          </cell>
          <cell r="E133" t="str">
            <v>Site Survey Report (Building, HVAC,  Electrical, F&amp;G)</v>
          </cell>
          <cell r="F133">
            <v>1</v>
          </cell>
          <cell r="G133" t="str">
            <v>IFE</v>
          </cell>
          <cell r="H133" t="str">
            <v>IFA</v>
          </cell>
          <cell r="I133">
            <v>4</v>
          </cell>
          <cell r="K133" t="str">
            <v>MT591/CT-L-426</v>
          </cell>
          <cell r="L133">
            <v>31446</v>
          </cell>
          <cell r="M133" t="str">
            <v>NR</v>
          </cell>
          <cell r="N133" t="str">
            <v>F231(V.1)</v>
          </cell>
        </row>
        <row r="134">
          <cell r="A134" t="str">
            <v>GNS01-EN-CN-DWG-00231442</v>
          </cell>
          <cell r="B134" t="str">
            <v>CT/MT-T-095</v>
          </cell>
          <cell r="C134">
            <v>31442</v>
          </cell>
          <cell r="D134" t="str">
            <v>GNS01-EN-CN-DWG-002</v>
          </cell>
          <cell r="E134" t="str">
            <v>Network Topology</v>
          </cell>
          <cell r="F134">
            <v>0</v>
          </cell>
          <cell r="G134" t="str">
            <v>IFE</v>
          </cell>
          <cell r="H134" t="str">
            <v>IFA</v>
          </cell>
          <cell r="I134">
            <v>4</v>
          </cell>
          <cell r="K134" t="str">
            <v>MT631/CT-L-451</v>
          </cell>
          <cell r="L134">
            <v>31465</v>
          </cell>
          <cell r="M134" t="str">
            <v>NR</v>
          </cell>
          <cell r="N134" t="str">
            <v>E128(V.2)</v>
          </cell>
        </row>
        <row r="135">
          <cell r="A135" t="str">
            <v>GNS02-GN-PL-WPR-03431442</v>
          </cell>
          <cell r="B135" t="str">
            <v>CT/MT-T-095</v>
          </cell>
          <cell r="C135">
            <v>31442</v>
          </cell>
          <cell r="D135" t="str">
            <v>GNS02-GN-PL-WPR-034</v>
          </cell>
          <cell r="E135" t="str">
            <v>Weekly Progress Report (Week No.42)</v>
          </cell>
          <cell r="F135">
            <v>0</v>
          </cell>
          <cell r="G135" t="str">
            <v>IFE</v>
          </cell>
          <cell r="H135" t="str">
            <v>IFA</v>
          </cell>
          <cell r="I135">
            <v>4</v>
          </cell>
          <cell r="K135" t="str">
            <v>MT633/CT-L-453</v>
          </cell>
          <cell r="L135">
            <v>31442</v>
          </cell>
          <cell r="M135" t="str">
            <v>APR</v>
          </cell>
          <cell r="N135" t="str">
            <v>E128(V.4)</v>
          </cell>
        </row>
        <row r="136">
          <cell r="A136" t="str">
            <v>GNS02-GN-PL-MPR-03331442</v>
          </cell>
          <cell r="B136" t="str">
            <v>CT/MT-T-095</v>
          </cell>
          <cell r="C136">
            <v>31442</v>
          </cell>
          <cell r="D136" t="str">
            <v>GNS02-GN-PL-MPR-033</v>
          </cell>
          <cell r="E136" t="str">
            <v>Monthly Progress Report (Month No.10)</v>
          </cell>
          <cell r="F136">
            <v>0</v>
          </cell>
          <cell r="G136" t="str">
            <v>IFE</v>
          </cell>
          <cell r="H136" t="str">
            <v>IFA</v>
          </cell>
          <cell r="I136">
            <v>4</v>
          </cell>
          <cell r="L136">
            <v>31442</v>
          </cell>
          <cell r="M136" t="str">
            <v>APR</v>
          </cell>
          <cell r="N136" t="str">
            <v>E128(V.0)</v>
          </cell>
        </row>
        <row r="137">
          <cell r="A137" t="str">
            <v>GNS01-EN-IN-SPC-00131444</v>
          </cell>
          <cell r="B137" t="str">
            <v>CT/MT-T-096</v>
          </cell>
          <cell r="C137">
            <v>31444</v>
          </cell>
          <cell r="D137" t="str">
            <v>GNS01-EN-IN-SPC-001</v>
          </cell>
          <cell r="E137" t="str">
            <v xml:space="preserve"> Cable &amp; Cable Accessories specification</v>
          </cell>
          <cell r="F137">
            <v>2</v>
          </cell>
          <cell r="G137" t="str">
            <v>IFE</v>
          </cell>
          <cell r="H137" t="str">
            <v>IFA</v>
          </cell>
          <cell r="I137">
            <v>4</v>
          </cell>
          <cell r="K137" t="str">
            <v>MT580/CT-L-416</v>
          </cell>
          <cell r="L137">
            <v>31446</v>
          </cell>
          <cell r="M137" t="str">
            <v>NR</v>
          </cell>
          <cell r="N137" t="str">
            <v>F231(V.1)</v>
          </cell>
        </row>
        <row r="138">
          <cell r="A138" t="str">
            <v>GNS01-EN-IN-SPC-01131444</v>
          </cell>
          <cell r="B138" t="str">
            <v>CT/MT-T-096</v>
          </cell>
          <cell r="C138">
            <v>31444</v>
          </cell>
          <cell r="D138" t="str">
            <v>GNS01-EN-IN-SPC-011</v>
          </cell>
          <cell r="E138" t="str">
            <v>Engineering Specification For Primary Flow Elements</v>
          </cell>
          <cell r="F138">
            <v>1</v>
          </cell>
          <cell r="G138" t="str">
            <v>IFE</v>
          </cell>
          <cell r="H138" t="str">
            <v>IFA</v>
          </cell>
          <cell r="I138">
            <v>4</v>
          </cell>
          <cell r="K138" t="str">
            <v>MT609/CT-L-437</v>
          </cell>
          <cell r="L138">
            <v>31455</v>
          </cell>
          <cell r="M138" t="str">
            <v>AWC</v>
          </cell>
          <cell r="N138" t="str">
            <v>F231(V.0)</v>
          </cell>
        </row>
        <row r="139">
          <cell r="A139" t="str">
            <v>GNS01-EN-IN-SPC-00731444</v>
          </cell>
          <cell r="B139" t="str">
            <v>CT/MT-T-096</v>
          </cell>
          <cell r="C139">
            <v>31444</v>
          </cell>
          <cell r="D139" t="str">
            <v>GNS01-EN-IN-SPC-007</v>
          </cell>
          <cell r="E139" t="str">
            <v>Engineering Specification for Flow Instruments</v>
          </cell>
          <cell r="F139">
            <v>1</v>
          </cell>
          <cell r="G139" t="str">
            <v>IFE</v>
          </cell>
          <cell r="H139" t="str">
            <v>IFA</v>
          </cell>
          <cell r="I139">
            <v>4</v>
          </cell>
          <cell r="K139" t="str">
            <v>MT609/CT-L-437</v>
          </cell>
          <cell r="L139">
            <v>31455</v>
          </cell>
          <cell r="M139" t="str">
            <v>NR</v>
          </cell>
          <cell r="N139" t="str">
            <v>F231(V.0)</v>
          </cell>
        </row>
        <row r="140">
          <cell r="A140" t="str">
            <v>GNS02-GN-MN-PRC-00431444</v>
          </cell>
          <cell r="B140" t="str">
            <v>CT/MT-T-096</v>
          </cell>
          <cell r="C140">
            <v>31444</v>
          </cell>
          <cell r="D140" t="str">
            <v>GNS02-GN-MN-PRC-004</v>
          </cell>
          <cell r="E140" t="str">
            <v>Planning Procedure</v>
          </cell>
          <cell r="F140">
            <v>2</v>
          </cell>
          <cell r="G140" t="str">
            <v>IFE</v>
          </cell>
          <cell r="H140" t="str">
            <v>IFA</v>
          </cell>
          <cell r="I140">
            <v>4</v>
          </cell>
          <cell r="K140" t="str">
            <v>MT579/CT-L-415</v>
          </cell>
          <cell r="L140">
            <v>31468</v>
          </cell>
          <cell r="M140" t="str">
            <v>APR</v>
          </cell>
          <cell r="N140" t="str">
            <v>E128(V.0)</v>
          </cell>
        </row>
        <row r="141">
          <cell r="A141" t="str">
            <v>CNC06-EN-PR-PID-01131445</v>
          </cell>
          <cell r="B141" t="str">
            <v>CT/MT-T-097</v>
          </cell>
          <cell r="C141">
            <v>31445</v>
          </cell>
          <cell r="D141" t="str">
            <v>CNC06-EN-PR-PID-011</v>
          </cell>
          <cell r="E141" t="str">
            <v xml:space="preserve">P&amp;ID For Smelting&amp;Casting Flux&amp;Lime Handling Surge Bins,Conveying&amp;Lime Kiln  </v>
          </cell>
          <cell r="F141">
            <v>0</v>
          </cell>
          <cell r="G141" t="str">
            <v>IFE</v>
          </cell>
          <cell r="H141" t="str">
            <v>IFA</v>
          </cell>
          <cell r="I141">
            <v>4</v>
          </cell>
          <cell r="K141" t="str">
            <v>MT615/CT-L-440</v>
          </cell>
          <cell r="L141">
            <v>31459</v>
          </cell>
          <cell r="M141" t="str">
            <v>NR</v>
          </cell>
          <cell r="N141" t="str">
            <v>E214(V.0)</v>
          </cell>
        </row>
        <row r="142">
          <cell r="A142" t="str">
            <v>CNC06-EN-PR-PID-01231445</v>
          </cell>
          <cell r="B142" t="str">
            <v>CT/MT-T-097</v>
          </cell>
          <cell r="C142">
            <v>31445</v>
          </cell>
          <cell r="D142" t="str">
            <v>CNC06-EN-PR-PID-012</v>
          </cell>
          <cell r="E142" t="str">
            <v xml:space="preserve">P&amp;ID For Smelting&amp;Casting Flux&amp;Lime Handling Dust Collecting&amp;Slurry Systems </v>
          </cell>
          <cell r="F142">
            <v>0</v>
          </cell>
          <cell r="G142" t="str">
            <v>IFE</v>
          </cell>
          <cell r="H142" t="str">
            <v>IFA</v>
          </cell>
          <cell r="I142">
            <v>4</v>
          </cell>
          <cell r="K142" t="str">
            <v>MT615/CT-L-440</v>
          </cell>
          <cell r="L142">
            <v>31459</v>
          </cell>
          <cell r="M142" t="str">
            <v>RAC</v>
          </cell>
          <cell r="N142" t="str">
            <v>F231(V.0)</v>
          </cell>
        </row>
        <row r="143">
          <cell r="A143" t="str">
            <v>CNC06-EN-PR-PID-01331445</v>
          </cell>
          <cell r="B143" t="str">
            <v>CT/MT-T-097</v>
          </cell>
          <cell r="C143">
            <v>31445</v>
          </cell>
          <cell r="D143" t="str">
            <v>CNC06-EN-PR-PID-013</v>
          </cell>
          <cell r="E143" t="str">
            <v xml:space="preserve">P&amp;ID For Smelting&amp;Casting Flux&amp;Lime Handling Lime Storage Conveying Slaking&amp;Slurry Transfer </v>
          </cell>
          <cell r="F143">
            <v>0</v>
          </cell>
          <cell r="G143" t="str">
            <v>IFE</v>
          </cell>
          <cell r="H143" t="str">
            <v>IFA</v>
          </cell>
          <cell r="I143">
            <v>4</v>
          </cell>
          <cell r="K143" t="str">
            <v>MT615/CT-L-440</v>
          </cell>
          <cell r="L143">
            <v>31459</v>
          </cell>
          <cell r="M143" t="str">
            <v>RAC</v>
          </cell>
          <cell r="N143" t="str">
            <v>E115(V.0)</v>
          </cell>
        </row>
        <row r="144">
          <cell r="A144" t="str">
            <v>CNC06-EN-PR-PID-01431445</v>
          </cell>
          <cell r="B144" t="str">
            <v>CT/MT-T-097</v>
          </cell>
          <cell r="C144">
            <v>31445</v>
          </cell>
          <cell r="D144" t="str">
            <v>CNC06-EN-PR-PID-014</v>
          </cell>
          <cell r="E144" t="str">
            <v xml:space="preserve">P&amp;ID For Smelting&amp;Casting Flux&amp;Lime Handling Heavy Fuel Oil&amp;Desel Fuel Oil </v>
          </cell>
          <cell r="F144">
            <v>0</v>
          </cell>
          <cell r="G144" t="str">
            <v>IFE</v>
          </cell>
          <cell r="H144" t="str">
            <v>IFA</v>
          </cell>
          <cell r="I144">
            <v>4</v>
          </cell>
          <cell r="K144" t="str">
            <v>MT615/CT-L-440</v>
          </cell>
          <cell r="L144">
            <v>31459</v>
          </cell>
          <cell r="M144" t="str">
            <v>RAC</v>
          </cell>
          <cell r="N144" t="str">
            <v>E115(V.0)</v>
          </cell>
        </row>
        <row r="145">
          <cell r="A145" t="str">
            <v>SML01-EN-PR-PID-01131445</v>
          </cell>
          <cell r="B145" t="str">
            <v>CT/MT-T-097</v>
          </cell>
          <cell r="C145">
            <v>31445</v>
          </cell>
          <cell r="D145" t="str">
            <v>SML01-EN-PR-PID-011</v>
          </cell>
          <cell r="E145" t="str">
            <v xml:space="preserve">P&amp;ID For Smelting&amp;Casting Flux&amp;Lime Handling Receipt Primary Crushing,Storags Reclaim </v>
          </cell>
          <cell r="F145">
            <v>0</v>
          </cell>
          <cell r="G145" t="str">
            <v>IFE</v>
          </cell>
          <cell r="H145" t="str">
            <v>IFA</v>
          </cell>
          <cell r="I145">
            <v>4</v>
          </cell>
          <cell r="K145" t="str">
            <v>MT615/CT-L-440</v>
          </cell>
          <cell r="L145">
            <v>31459</v>
          </cell>
          <cell r="M145" t="str">
            <v>RAC</v>
          </cell>
          <cell r="N145" t="str">
            <v>E115(V.0)</v>
          </cell>
        </row>
        <row r="146">
          <cell r="A146" t="str">
            <v>SML01-EN-PR-PID-01231445</v>
          </cell>
          <cell r="B146" t="str">
            <v>CT/MT-T-097</v>
          </cell>
          <cell r="C146">
            <v>31445</v>
          </cell>
          <cell r="D146" t="str">
            <v>SML01-EN-PR-PID-012</v>
          </cell>
          <cell r="E146" t="str">
            <v>P&amp;ID For Smelting&amp;Casting Flux&amp;Lime Handling Screening,Crushing&amp;Conveying</v>
          </cell>
          <cell r="F146">
            <v>0</v>
          </cell>
          <cell r="G146" t="str">
            <v>IFE</v>
          </cell>
          <cell r="H146" t="str">
            <v>IFA</v>
          </cell>
          <cell r="I146">
            <v>4</v>
          </cell>
          <cell r="K146" t="str">
            <v>MT615/CT-L-440</v>
          </cell>
          <cell r="L146">
            <v>31459</v>
          </cell>
          <cell r="M146" t="str">
            <v>RAC</v>
          </cell>
          <cell r="N146" t="str">
            <v>E115(V.0)</v>
          </cell>
        </row>
        <row r="147">
          <cell r="A147" t="str">
            <v>SML01-EN-PR-PID-01331445</v>
          </cell>
          <cell r="B147" t="str">
            <v>CT/MT-T-097</v>
          </cell>
          <cell r="C147">
            <v>31445</v>
          </cell>
          <cell r="D147" t="str">
            <v>SML01-EN-PR-PID-013</v>
          </cell>
          <cell r="E147" t="str">
            <v>P&amp;ID For Smelting&amp;Casting Flux&amp;Lime Handling Screen&amp;Crushers,Lube Oil,Hyd Oil&amp;Lube Oil Cooling</v>
          </cell>
          <cell r="F147">
            <v>0</v>
          </cell>
          <cell r="G147" t="str">
            <v>IFE</v>
          </cell>
          <cell r="H147" t="str">
            <v>IFA</v>
          </cell>
          <cell r="I147">
            <v>4</v>
          </cell>
          <cell r="K147" t="str">
            <v>MT615/CT-L-440</v>
          </cell>
          <cell r="L147">
            <v>31459</v>
          </cell>
          <cell r="M147" t="str">
            <v>RAC</v>
          </cell>
          <cell r="N147" t="str">
            <v>E115(V.0)</v>
          </cell>
        </row>
        <row r="148">
          <cell r="A148" t="str">
            <v>CNC02-EN-CN-GAR-00331445</v>
          </cell>
          <cell r="B148" t="str">
            <v>CT/MT-T-098</v>
          </cell>
          <cell r="C148">
            <v>31445</v>
          </cell>
          <cell r="D148" t="str">
            <v>CNC02-EN-CN-GAR-003</v>
          </cell>
          <cell r="E148" t="str">
            <v>Location Layout for Control Panels</v>
          </cell>
          <cell r="F148">
            <v>0</v>
          </cell>
          <cell r="G148" t="str">
            <v>IFE</v>
          </cell>
          <cell r="H148" t="str">
            <v>IFA</v>
          </cell>
          <cell r="I148">
            <v>4</v>
          </cell>
          <cell r="K148" t="str">
            <v>MT618/CT-L-443</v>
          </cell>
          <cell r="L148">
            <v>31459</v>
          </cell>
          <cell r="M148" t="str">
            <v>TRV</v>
          </cell>
          <cell r="N148" t="str">
            <v>E115(V.0)</v>
          </cell>
        </row>
        <row r="149">
          <cell r="A149" t="str">
            <v>GNS01-EN-IN-SPC-00331446</v>
          </cell>
          <cell r="B149" t="str">
            <v>CT/MT-T-099</v>
          </cell>
          <cell r="C149">
            <v>31446</v>
          </cell>
          <cell r="D149" t="str">
            <v>GNS01-EN-IN-SPC-003</v>
          </cell>
          <cell r="E149" t="str">
            <v>Specifications for Instrument Steel Cable Tray/Ladder</v>
          </cell>
          <cell r="F149">
            <v>3</v>
          </cell>
          <cell r="G149" t="str">
            <v>IFE</v>
          </cell>
          <cell r="H149" t="str">
            <v>IFA</v>
          </cell>
          <cell r="I149">
            <v>4</v>
          </cell>
          <cell r="K149" t="str">
            <v>MT594/CT-L-428</v>
          </cell>
          <cell r="L149">
            <v>31471</v>
          </cell>
          <cell r="M149" t="str">
            <v>APR</v>
          </cell>
          <cell r="N149" t="str">
            <v>E128(V.0)</v>
          </cell>
        </row>
        <row r="150">
          <cell r="A150" t="str">
            <v>GNS02-GN-PL-WPR-03531447</v>
          </cell>
          <cell r="B150" t="str">
            <v>CT/MT-T-100</v>
          </cell>
          <cell r="C150">
            <v>31447</v>
          </cell>
          <cell r="D150" t="str">
            <v>GNS02-GN-PL-WPR-035</v>
          </cell>
          <cell r="E150" t="str">
            <v>Weekly Progress Report (Week No.43)</v>
          </cell>
          <cell r="F150">
            <v>0</v>
          </cell>
          <cell r="G150" t="str">
            <v>IFE</v>
          </cell>
          <cell r="H150" t="str">
            <v>IFA</v>
          </cell>
          <cell r="I150">
            <v>4</v>
          </cell>
          <cell r="L150">
            <v>31447</v>
          </cell>
          <cell r="M150" t="str">
            <v>NR</v>
          </cell>
          <cell r="N150" t="str">
            <v>F231(V.0)</v>
          </cell>
        </row>
        <row r="151">
          <cell r="A151" t="str">
            <v>GNS02-GN-MN-PRC-00431452</v>
          </cell>
          <cell r="B151" t="str">
            <v>CT/MT-T-101</v>
          </cell>
          <cell r="C151">
            <v>31452</v>
          </cell>
          <cell r="D151" t="str">
            <v>GNS02-GN-MN-PRC-004</v>
          </cell>
          <cell r="E151" t="str">
            <v>Planning Procedure</v>
          </cell>
          <cell r="F151">
            <v>3</v>
          </cell>
          <cell r="G151" t="str">
            <v>IFE</v>
          </cell>
          <cell r="H151" t="str">
            <v>IFA</v>
          </cell>
          <cell r="I151">
            <v>4</v>
          </cell>
          <cell r="K151" t="str">
            <v>MT613/CT-L-439</v>
          </cell>
          <cell r="L151">
            <v>31458</v>
          </cell>
          <cell r="M151" t="str">
            <v>APR</v>
          </cell>
          <cell r="N151" t="str">
            <v>F232(V.0)</v>
          </cell>
        </row>
        <row r="152">
          <cell r="A152" t="str">
            <v>GNS02-EN-IN-MTO-12031453</v>
          </cell>
          <cell r="B152" t="str">
            <v>CT/MT-T-102</v>
          </cell>
          <cell r="C152">
            <v>31453</v>
          </cell>
          <cell r="D152" t="str">
            <v>GNS02-EN-IN-MTO-120</v>
          </cell>
          <cell r="E152" t="str">
            <v>MTO for Bulk Materials</v>
          </cell>
          <cell r="F152">
            <v>0</v>
          </cell>
          <cell r="G152" t="str">
            <v>IFE</v>
          </cell>
          <cell r="H152" t="str">
            <v>IFA</v>
          </cell>
          <cell r="I152">
            <v>4</v>
          </cell>
          <cell r="K152" t="str">
            <v>MT617/CT-L-442</v>
          </cell>
          <cell r="L152">
            <v>31459</v>
          </cell>
          <cell r="M152" t="str">
            <v>APR</v>
          </cell>
          <cell r="N152" t="str">
            <v>F232(V.3)</v>
          </cell>
        </row>
        <row r="153">
          <cell r="A153" t="str">
            <v>GNS02-GN-PL-WPR-03631455</v>
          </cell>
          <cell r="B153" t="str">
            <v>CT/MT-T-103</v>
          </cell>
          <cell r="C153">
            <v>31455</v>
          </cell>
          <cell r="D153" t="str">
            <v>GNS02-GN-PL-WPR-036</v>
          </cell>
          <cell r="E153" t="str">
            <v>Weekly Progress Report (Week No.44)</v>
          </cell>
          <cell r="F153">
            <v>0</v>
          </cell>
          <cell r="G153" t="str">
            <v>IFE</v>
          </cell>
          <cell r="H153" t="str">
            <v>IFA</v>
          </cell>
          <cell r="I153">
            <v>3</v>
          </cell>
          <cell r="K153" t="str">
            <v>MT693/CT-L-491</v>
          </cell>
          <cell r="L153">
            <v>31455</v>
          </cell>
          <cell r="M153" t="str">
            <v>APR</v>
          </cell>
          <cell r="N153" t="str">
            <v>E226(V.0)</v>
          </cell>
        </row>
        <row r="154">
          <cell r="A154" t="str">
            <v>UTL03-EN-CN-SCH-00531459</v>
          </cell>
          <cell r="B154" t="str">
            <v>CT/MT-T-104</v>
          </cell>
          <cell r="C154">
            <v>31459</v>
          </cell>
          <cell r="D154" t="str">
            <v>UTL03-EN-CN-SCH-005</v>
          </cell>
          <cell r="E154" t="str">
            <v xml:space="preserve">Control System I/O Schedule For Fresh Water &amp; Khatonabad </v>
          </cell>
          <cell r="F154">
            <v>0</v>
          </cell>
          <cell r="G154" t="str">
            <v>IFE</v>
          </cell>
          <cell r="H154" t="str">
            <v>IFA</v>
          </cell>
          <cell r="I154">
            <v>3</v>
          </cell>
          <cell r="K154" t="str">
            <v>MT637/CT-L-454</v>
          </cell>
          <cell r="L154">
            <v>31466</v>
          </cell>
          <cell r="M154" t="str">
            <v>TRV</v>
          </cell>
          <cell r="N154" t="str">
            <v>E226(V.0)</v>
          </cell>
        </row>
        <row r="155">
          <cell r="A155" t="str">
            <v>GNS01-EN-IN-SPC-00631459</v>
          </cell>
          <cell r="B155" t="str">
            <v>CT/MT-T-104</v>
          </cell>
          <cell r="C155">
            <v>31459</v>
          </cell>
          <cell r="D155" t="str">
            <v>GNS01-EN-IN-SPC-006</v>
          </cell>
          <cell r="E155" t="str">
            <v>Engineering Specification for Control/On-Off/Solenoid Valve</v>
          </cell>
          <cell r="F155">
            <v>1</v>
          </cell>
          <cell r="G155" t="str">
            <v>IFE</v>
          </cell>
          <cell r="H155" t="str">
            <v>IFA</v>
          </cell>
          <cell r="I155">
            <v>3</v>
          </cell>
          <cell r="K155" t="str">
            <v>MT636/CT-L-454</v>
          </cell>
          <cell r="L155">
            <v>31466</v>
          </cell>
          <cell r="M155" t="str">
            <v>TRV</v>
          </cell>
          <cell r="N155" t="str">
            <v>E225(V.1)</v>
          </cell>
        </row>
        <row r="156">
          <cell r="A156" t="str">
            <v>GNS02-EN-QM-PRC-00231460</v>
          </cell>
          <cell r="B156" t="str">
            <v>CT/MT-T-105</v>
          </cell>
          <cell r="C156">
            <v>31460</v>
          </cell>
          <cell r="D156" t="str">
            <v>GNS02-EN-QM-PRC-002</v>
          </cell>
          <cell r="E156" t="str">
            <v>Coding And Numbering System</v>
          </cell>
          <cell r="F156">
            <v>2</v>
          </cell>
          <cell r="G156" t="str">
            <v>IFE</v>
          </cell>
          <cell r="H156" t="str">
            <v>IFA</v>
          </cell>
          <cell r="I156">
            <v>3</v>
          </cell>
          <cell r="K156" t="str">
            <v>MT631/CT-L-451</v>
          </cell>
          <cell r="L156">
            <v>31465</v>
          </cell>
          <cell r="M156" t="str">
            <v>RAC</v>
          </cell>
          <cell r="N156" t="str">
            <v>E226(V.1)</v>
          </cell>
        </row>
        <row r="157">
          <cell r="A157" t="str">
            <v>GNS02-GN-MN-PRC-00431460</v>
          </cell>
          <cell r="B157" t="str">
            <v>CT/MT-T-105</v>
          </cell>
          <cell r="C157">
            <v>31460</v>
          </cell>
          <cell r="D157" t="str">
            <v>GNS02-GN-MN-PRC-004</v>
          </cell>
          <cell r="E157" t="str">
            <v>Planning Procedure</v>
          </cell>
          <cell r="F157">
            <v>4</v>
          </cell>
          <cell r="G157" t="str">
            <v>IFE</v>
          </cell>
          <cell r="H157" t="str">
            <v>IFA</v>
          </cell>
          <cell r="I157">
            <v>3</v>
          </cell>
          <cell r="K157" t="str">
            <v>MT633/CT-L-453</v>
          </cell>
          <cell r="L157">
            <v>31465</v>
          </cell>
          <cell r="M157" t="str">
            <v>RAC</v>
          </cell>
          <cell r="N157" t="str">
            <v>E115(V.1)</v>
          </cell>
        </row>
        <row r="158">
          <cell r="A158" t="str">
            <v>GNS02-GN-PL-WPR-03731461</v>
          </cell>
          <cell r="B158" t="str">
            <v>CT/MT-T-106</v>
          </cell>
          <cell r="C158">
            <v>31461</v>
          </cell>
          <cell r="D158" t="str">
            <v>GNS02-GN-PL-WPR-037</v>
          </cell>
          <cell r="E158" t="str">
            <v>Weekly Progress Report (Week No.45)</v>
          </cell>
          <cell r="F158">
            <v>0</v>
          </cell>
          <cell r="G158" t="str">
            <v>IFE</v>
          </cell>
          <cell r="H158" t="str">
            <v>IFA</v>
          </cell>
          <cell r="I158">
            <v>3</v>
          </cell>
          <cell r="K158" t="str">
            <v>MT683/CT-L-484</v>
          </cell>
          <cell r="L158">
            <v>31461</v>
          </cell>
          <cell r="M158" t="str">
            <v>APR</v>
          </cell>
          <cell r="N158" t="str">
            <v>E214(V.1)</v>
          </cell>
        </row>
        <row r="159">
          <cell r="A159" t="str">
            <v>GNS01-EN-IN-DSH-08031465</v>
          </cell>
          <cell r="B159" t="str">
            <v>CT/MT-T-107</v>
          </cell>
          <cell r="C159">
            <v>31465</v>
          </cell>
          <cell r="D159" t="str">
            <v>GNS01-EN-IN-DSH-080</v>
          </cell>
          <cell r="E159" t="str">
            <v>Data Sheet for Proximity Switch</v>
          </cell>
          <cell r="F159">
            <v>1</v>
          </cell>
          <cell r="G159" t="str">
            <v>IFE</v>
          </cell>
          <cell r="H159" t="str">
            <v>IFA</v>
          </cell>
          <cell r="I159">
            <v>3</v>
          </cell>
          <cell r="K159" t="str">
            <v>F/E-076</v>
          </cell>
          <cell r="L159" t="str">
            <v>876/03/05</v>
          </cell>
          <cell r="M159" t="str">
            <v>NR</v>
          </cell>
          <cell r="N159" t="str">
            <v>E213(V.1)</v>
          </cell>
        </row>
        <row r="160">
          <cell r="A160" t="str">
            <v>GNS01-EN-IN-MRQ-12331465</v>
          </cell>
          <cell r="B160" t="str">
            <v>CT/MT-T-107</v>
          </cell>
          <cell r="C160">
            <v>31465</v>
          </cell>
          <cell r="D160" t="str">
            <v>GNS01-EN-IN-MRQ-123</v>
          </cell>
          <cell r="E160" t="str">
            <v>Material Requisition for Cable</v>
          </cell>
          <cell r="F160">
            <v>0</v>
          </cell>
          <cell r="G160" t="str">
            <v>IFE</v>
          </cell>
          <cell r="H160" t="str">
            <v>IFA</v>
          </cell>
          <cell r="I160">
            <v>3</v>
          </cell>
          <cell r="K160" t="str">
            <v>MT653/CT-L-466</v>
          </cell>
          <cell r="L160" t="str">
            <v>86/02/30</v>
          </cell>
          <cell r="M160" t="str">
            <v>NR</v>
          </cell>
          <cell r="N160" t="str">
            <v>E117(V.1)</v>
          </cell>
        </row>
        <row r="161">
          <cell r="A161" t="str">
            <v>GNS01-EN-IN-DSH-09931465</v>
          </cell>
          <cell r="B161" t="str">
            <v>CT/MT-T-107</v>
          </cell>
          <cell r="C161">
            <v>31465</v>
          </cell>
          <cell r="D161" t="str">
            <v>GNS01-EN-IN-DSH-099</v>
          </cell>
          <cell r="E161" t="str">
            <v>Data Sheet For Electromechanical Limit Switch</v>
          </cell>
          <cell r="F161">
            <v>0</v>
          </cell>
          <cell r="G161" t="str">
            <v>IFE</v>
          </cell>
          <cell r="H161" t="str">
            <v>IFA</v>
          </cell>
          <cell r="I161">
            <v>3</v>
          </cell>
          <cell r="K161" t="str">
            <v>F/E-076</v>
          </cell>
          <cell r="L161">
            <v>31476</v>
          </cell>
          <cell r="M161" t="str">
            <v>NR</v>
          </cell>
          <cell r="N161" t="str">
            <v>E232(V.0)</v>
          </cell>
        </row>
        <row r="162">
          <cell r="A162" t="str">
            <v>GNS02-GN-PL-WPR-03831468</v>
          </cell>
          <cell r="B162" t="str">
            <v>CT/MT-T-108</v>
          </cell>
          <cell r="C162">
            <v>31468</v>
          </cell>
          <cell r="D162" t="str">
            <v>GNS02-GN-PL-WPR-038</v>
          </cell>
          <cell r="E162" t="str">
            <v>Weekly Progress Report (Week No.46)</v>
          </cell>
          <cell r="F162">
            <v>0</v>
          </cell>
          <cell r="G162" t="str">
            <v>IFE</v>
          </cell>
          <cell r="H162" t="str">
            <v>IFA</v>
          </cell>
          <cell r="I162">
            <v>3</v>
          </cell>
          <cell r="L162">
            <v>31468</v>
          </cell>
          <cell r="M162" t="str">
            <v>NR</v>
          </cell>
          <cell r="N162" t="str">
            <v>E231(V.0)</v>
          </cell>
        </row>
        <row r="163">
          <cell r="A163" t="str">
            <v>SML02-EN-CN-GAR-00331468</v>
          </cell>
          <cell r="B163" t="str">
            <v>CT/MT-T-109</v>
          </cell>
          <cell r="C163">
            <v>31468</v>
          </cell>
          <cell r="D163" t="str">
            <v>SML02-EN-CN-GAR-003</v>
          </cell>
          <cell r="E163" t="str">
            <v>Location Layout for Control Panels</v>
          </cell>
          <cell r="F163">
            <v>0</v>
          </cell>
          <cell r="G163" t="str">
            <v>IFE</v>
          </cell>
          <cell r="H163" t="str">
            <v>IFA</v>
          </cell>
          <cell r="I163">
            <v>3</v>
          </cell>
          <cell r="M163" t="str">
            <v>NR</v>
          </cell>
          <cell r="N163" t="str">
            <v>E237(V.0)</v>
          </cell>
        </row>
        <row r="164">
          <cell r="A164" t="str">
            <v>GNS01-EN-IN-BEV-28031468</v>
          </cell>
          <cell r="B164" t="str">
            <v>CT/MT-T-109</v>
          </cell>
          <cell r="C164">
            <v>31468</v>
          </cell>
          <cell r="D164" t="str">
            <v>GNS01-EN-IN-BEV-280</v>
          </cell>
          <cell r="E164" t="str">
            <v>Technical Bid Evaluation for Weight System</v>
          </cell>
          <cell r="F164">
            <v>0</v>
          </cell>
          <cell r="G164" t="str">
            <v>IFE</v>
          </cell>
          <cell r="H164" t="str">
            <v>IFA</v>
          </cell>
          <cell r="I164">
            <v>3</v>
          </cell>
          <cell r="K164" t="str">
            <v>MT641/CT-L-459</v>
          </cell>
          <cell r="L164">
            <v>31469</v>
          </cell>
          <cell r="M164" t="str">
            <v>NR</v>
          </cell>
          <cell r="N164" t="str">
            <v>E236(V.0)</v>
          </cell>
        </row>
        <row r="165">
          <cell r="A165" t="str">
            <v>RFN01-EN-IN-DSH-06631468</v>
          </cell>
          <cell r="B165" t="str">
            <v>CT/MT-T-110</v>
          </cell>
          <cell r="C165">
            <v>31468</v>
          </cell>
          <cell r="D165" t="str">
            <v>RFN01-EN-IN-DSH-066</v>
          </cell>
          <cell r="E165" t="str">
            <v>Data Sheet for Current Transmitter</v>
          </cell>
          <cell r="F165">
            <v>0</v>
          </cell>
          <cell r="G165" t="str">
            <v>IFE</v>
          </cell>
          <cell r="H165" t="str">
            <v>IFA</v>
          </cell>
          <cell r="I165">
            <v>3</v>
          </cell>
          <cell r="K165" t="str">
            <v>MT677/CT-L-480</v>
          </cell>
          <cell r="L165">
            <v>31477</v>
          </cell>
          <cell r="M165" t="str">
            <v>NR</v>
          </cell>
          <cell r="N165" t="str">
            <v>E235(V.0)</v>
          </cell>
        </row>
        <row r="166">
          <cell r="A166" t="str">
            <v>RFN01-EN-IN-DSH-06831468</v>
          </cell>
          <cell r="B166" t="str">
            <v>CT/MT-T-110</v>
          </cell>
          <cell r="C166">
            <v>31468</v>
          </cell>
          <cell r="D166" t="str">
            <v>RFN01-EN-IN-DSH-068</v>
          </cell>
          <cell r="E166" t="str">
            <v>Data Sheet for Diff. Pressure Transmitter</v>
          </cell>
          <cell r="F166">
            <v>0</v>
          </cell>
          <cell r="G166" t="str">
            <v>IFE</v>
          </cell>
          <cell r="H166" t="str">
            <v>IFA</v>
          </cell>
          <cell r="I166">
            <v>3</v>
          </cell>
          <cell r="K166" t="str">
            <v>MT675/CT-L-478</v>
          </cell>
          <cell r="L166">
            <v>31477</v>
          </cell>
          <cell r="M166" t="str">
            <v>NR</v>
          </cell>
          <cell r="N166" t="str">
            <v>E212(V.0)</v>
          </cell>
        </row>
        <row r="167">
          <cell r="A167" t="str">
            <v>RFN01-EN-IN-DSH-07231468</v>
          </cell>
          <cell r="B167" t="str">
            <v>CT/MT-T-110</v>
          </cell>
          <cell r="C167">
            <v>31468</v>
          </cell>
          <cell r="D167" t="str">
            <v>RFN01-EN-IN-DSH-072</v>
          </cell>
          <cell r="E167" t="str">
            <v>Data Sheet for Level Switch Floater Type</v>
          </cell>
          <cell r="F167">
            <v>0</v>
          </cell>
          <cell r="G167" t="str">
            <v>IFE</v>
          </cell>
          <cell r="H167" t="str">
            <v>IFA</v>
          </cell>
          <cell r="I167">
            <v>3</v>
          </cell>
          <cell r="K167" t="str">
            <v>MT676/CT-L-479</v>
          </cell>
          <cell r="L167">
            <v>31477</v>
          </cell>
          <cell r="M167" t="str">
            <v>NR</v>
          </cell>
          <cell r="N167" t="str">
            <v>E115(V.0)</v>
          </cell>
        </row>
        <row r="168">
          <cell r="A168" t="str">
            <v>RFN01-EN-IN-DSH-08431468</v>
          </cell>
          <cell r="B168" t="str">
            <v>CT/MT-T-110</v>
          </cell>
          <cell r="C168">
            <v>31468</v>
          </cell>
          <cell r="D168" t="str">
            <v>RFN01-EN-IN-DSH-084</v>
          </cell>
          <cell r="E168" t="str">
            <v>Data Sheet for Pressure Switch</v>
          </cell>
          <cell r="F168">
            <v>0</v>
          </cell>
          <cell r="G168" t="str">
            <v>IFE</v>
          </cell>
          <cell r="H168" t="str">
            <v>IFA</v>
          </cell>
          <cell r="I168">
            <v>3</v>
          </cell>
          <cell r="K168" t="str">
            <v>MT679/CT-L-482</v>
          </cell>
          <cell r="L168">
            <v>31477</v>
          </cell>
          <cell r="M168" t="str">
            <v>NR</v>
          </cell>
          <cell r="N168" t="str">
            <v>E213(V.0)</v>
          </cell>
        </row>
        <row r="169">
          <cell r="A169" t="str">
            <v>RFN01-EN-IN-DSH-09231468</v>
          </cell>
          <cell r="B169" t="str">
            <v>CT/MT-T-110</v>
          </cell>
          <cell r="C169">
            <v>31468</v>
          </cell>
          <cell r="D169" t="str">
            <v>RFN01-EN-IN-DSH-092</v>
          </cell>
          <cell r="E169" t="str">
            <v>Data Sheet for Temperature Transmitter</v>
          </cell>
          <cell r="F169">
            <v>0</v>
          </cell>
          <cell r="G169" t="str">
            <v>IFE</v>
          </cell>
          <cell r="H169" t="str">
            <v>IFA</v>
          </cell>
          <cell r="I169">
            <v>3</v>
          </cell>
          <cell r="K169" t="str">
            <v>MT678/CT-L-481</v>
          </cell>
          <cell r="L169">
            <v>31477</v>
          </cell>
          <cell r="M169" t="str">
            <v>NR</v>
          </cell>
          <cell r="N169" t="str">
            <v>E214(V.0)</v>
          </cell>
        </row>
        <row r="170">
          <cell r="A170" t="str">
            <v>RFN01-EN-IN-DSH-07131469</v>
          </cell>
          <cell r="B170" t="str">
            <v>CT/MT-T-111</v>
          </cell>
          <cell r="C170">
            <v>31469</v>
          </cell>
          <cell r="D170" t="str">
            <v>RFN01-EN-IN-DSH-071</v>
          </cell>
          <cell r="E170" t="str">
            <v>Data Sheet for Level Switch/Transmitter Capacitance Type</v>
          </cell>
          <cell r="F170">
            <v>0</v>
          </cell>
          <cell r="G170" t="str">
            <v>IFE</v>
          </cell>
          <cell r="H170" t="str">
            <v>IFA</v>
          </cell>
          <cell r="I170">
            <v>3</v>
          </cell>
          <cell r="K170" t="str">
            <v>MT692/CT-L-490</v>
          </cell>
          <cell r="L170">
            <v>31480</v>
          </cell>
          <cell r="M170" t="str">
            <v>NR</v>
          </cell>
          <cell r="N170" t="str">
            <v>E224(V.0)</v>
          </cell>
        </row>
        <row r="171">
          <cell r="A171" t="str">
            <v>GNS02-GN-PL-MPR-03931471</v>
          </cell>
          <cell r="B171" t="str">
            <v>CT/MT-T-112</v>
          </cell>
          <cell r="C171">
            <v>31471</v>
          </cell>
          <cell r="D171" t="str">
            <v>GNS02-GN-PL-MPR-039</v>
          </cell>
          <cell r="E171" t="str">
            <v>Monthly Progress Report (Month No.11)</v>
          </cell>
          <cell r="F171">
            <v>0</v>
          </cell>
          <cell r="G171" t="str">
            <v>IFE</v>
          </cell>
          <cell r="H171" t="str">
            <v>IFA</v>
          </cell>
          <cell r="I171">
            <v>4</v>
          </cell>
          <cell r="L171">
            <v>31471</v>
          </cell>
          <cell r="M171" t="str">
            <v>NR</v>
          </cell>
          <cell r="N171" t="str">
            <v>E225(V.0)</v>
          </cell>
        </row>
        <row r="172">
          <cell r="A172" t="str">
            <v>GNS01-EN-CN-MRQ-01031471</v>
          </cell>
          <cell r="B172" t="str">
            <v>CT/MT-T-113</v>
          </cell>
          <cell r="C172">
            <v>31471</v>
          </cell>
          <cell r="D172" t="str">
            <v>GNS01-EN-CN-MRQ-010</v>
          </cell>
          <cell r="E172" t="str">
            <v>Material Requisition for Control System</v>
          </cell>
          <cell r="F172">
            <v>0</v>
          </cell>
          <cell r="G172" t="str">
            <v>IFE</v>
          </cell>
          <cell r="H172" t="str">
            <v>IFA</v>
          </cell>
          <cell r="I172">
            <v>3</v>
          </cell>
          <cell r="K172" t="str">
            <v>MT688/CT-L-487</v>
          </cell>
          <cell r="L172">
            <v>31478</v>
          </cell>
          <cell r="M172" t="str">
            <v>NR</v>
          </cell>
          <cell r="N172" t="str">
            <v>E117(V.1)</v>
          </cell>
        </row>
        <row r="173">
          <cell r="A173" t="str">
            <v>GNS02-GN-PL-WPR-04031472</v>
          </cell>
          <cell r="B173" t="str">
            <v>CT/MT-T-114</v>
          </cell>
          <cell r="C173">
            <v>31472</v>
          </cell>
          <cell r="D173" t="str">
            <v>GNS02-GN-PL-WPR-040</v>
          </cell>
          <cell r="E173" t="str">
            <v>Weekly Progress Report (Week No.47)</v>
          </cell>
          <cell r="F173">
            <v>0</v>
          </cell>
          <cell r="G173" t="str">
            <v>IFE</v>
          </cell>
          <cell r="H173" t="str">
            <v>IFA</v>
          </cell>
          <cell r="I173">
            <v>4</v>
          </cell>
          <cell r="L173">
            <v>31472</v>
          </cell>
          <cell r="M173" t="str">
            <v>NR</v>
          </cell>
          <cell r="N173" t="str">
            <v>E117(V.0)</v>
          </cell>
        </row>
        <row r="174">
          <cell r="A174" t="str">
            <v>GNS02-EN-QM-PRC-00231472</v>
          </cell>
          <cell r="B174" t="str">
            <v>CT/MT-T-114</v>
          </cell>
          <cell r="C174">
            <v>31472</v>
          </cell>
          <cell r="D174" t="str">
            <v>GNS02-EN-QM-PRC-002</v>
          </cell>
          <cell r="E174" t="str">
            <v>Coding And Numbering System</v>
          </cell>
          <cell r="F174">
            <v>3</v>
          </cell>
          <cell r="G174" t="str">
            <v>IFE</v>
          </cell>
          <cell r="H174" t="str">
            <v>IFA</v>
          </cell>
          <cell r="I174">
            <v>3</v>
          </cell>
          <cell r="K174" t="str">
            <v>MT687/CT-L-486</v>
          </cell>
          <cell r="L174">
            <v>31478</v>
          </cell>
          <cell r="M174" t="str">
            <v>NR</v>
          </cell>
          <cell r="N174" t="str">
            <v>E226(V.0)</v>
          </cell>
        </row>
        <row r="175">
          <cell r="A175" t="str">
            <v>UTL03-EN-IN-DSH-06431472</v>
          </cell>
          <cell r="B175" t="str">
            <v>CT/MT-T-115</v>
          </cell>
          <cell r="C175">
            <v>31472</v>
          </cell>
          <cell r="D175" t="str">
            <v>UTL03-EN-IN-DSH-064</v>
          </cell>
          <cell r="E175" t="str">
            <v>Data Sheet for Control Valve</v>
          </cell>
          <cell r="F175">
            <v>0</v>
          </cell>
          <cell r="G175" t="str">
            <v>IFE</v>
          </cell>
          <cell r="H175" t="str">
            <v>IFA</v>
          </cell>
          <cell r="I175">
            <v>3</v>
          </cell>
          <cell r="K175" t="str">
            <v>MT693/CT-L-491</v>
          </cell>
          <cell r="L175">
            <v>31480</v>
          </cell>
          <cell r="M175" t="str">
            <v>NR</v>
          </cell>
          <cell r="N175" t="str">
            <v>E227(V.0)</v>
          </cell>
        </row>
        <row r="176">
          <cell r="A176" t="str">
            <v>UTL03-EN-IN-DSH-06831472</v>
          </cell>
          <cell r="B176" t="str">
            <v>CT/MT-T-115</v>
          </cell>
          <cell r="C176">
            <v>31472</v>
          </cell>
          <cell r="D176" t="str">
            <v>UTL03-EN-IN-DSH-068</v>
          </cell>
          <cell r="E176" t="str">
            <v>Data Sheet for Diff. Pressure Transmitter</v>
          </cell>
          <cell r="F176">
            <v>0</v>
          </cell>
          <cell r="G176" t="str">
            <v>IFE</v>
          </cell>
          <cell r="H176" t="str">
            <v>IFA</v>
          </cell>
          <cell r="I176">
            <v>3</v>
          </cell>
          <cell r="K176" t="str">
            <v>MT682/CT-L-483</v>
          </cell>
          <cell r="L176">
            <v>31477</v>
          </cell>
          <cell r="M176" t="str">
            <v>NR</v>
          </cell>
          <cell r="N176" t="str">
            <v>E117(V.2)</v>
          </cell>
        </row>
        <row r="177">
          <cell r="A177" t="str">
            <v>UTL02-EN-PR-PFD-00531472</v>
          </cell>
          <cell r="B177" t="str">
            <v>CT/MT-T-115</v>
          </cell>
          <cell r="C177">
            <v>31472</v>
          </cell>
          <cell r="D177" t="str">
            <v>UTL02-EN-PR-PFD-005</v>
          </cell>
          <cell r="E177" t="str">
            <v>Process Flow Diagram</v>
          </cell>
          <cell r="F177">
            <v>1</v>
          </cell>
          <cell r="G177" t="str">
            <v>IFE</v>
          </cell>
          <cell r="H177" t="str">
            <v>IFA</v>
          </cell>
          <cell r="I177">
            <v>3</v>
          </cell>
          <cell r="K177" t="str">
            <v>MT683/CT-L-484</v>
          </cell>
          <cell r="L177">
            <v>31478</v>
          </cell>
          <cell r="M177" t="str">
            <v>APR</v>
          </cell>
          <cell r="N177" t="str">
            <v>F232(V.2)</v>
          </cell>
        </row>
        <row r="178">
          <cell r="A178" t="str">
            <v>UTL03-EN-PR-PFD-00531472</v>
          </cell>
          <cell r="B178" t="str">
            <v>CT/MT-T-115</v>
          </cell>
          <cell r="C178">
            <v>31472</v>
          </cell>
          <cell r="D178" t="str">
            <v>UTL03-EN-PR-PFD-005</v>
          </cell>
          <cell r="E178" t="str">
            <v>Process Flow Diagram For Khaton Abad Fresh Water System</v>
          </cell>
          <cell r="F178">
            <v>1</v>
          </cell>
          <cell r="G178" t="str">
            <v>IFE</v>
          </cell>
          <cell r="H178" t="str">
            <v>IFA</v>
          </cell>
          <cell r="I178">
            <v>3</v>
          </cell>
          <cell r="K178" t="str">
            <v>MT683/CT-L-484</v>
          </cell>
          <cell r="L178">
            <v>31478</v>
          </cell>
          <cell r="M178" t="str">
            <v>AWC</v>
          </cell>
          <cell r="N178" t="str">
            <v>F232(V.3)</v>
          </cell>
        </row>
        <row r="179">
          <cell r="A179" t="str">
            <v>RFN01-EN-PR-PFD-00531472</v>
          </cell>
          <cell r="B179" t="str">
            <v>CT/MT-T-115</v>
          </cell>
          <cell r="C179">
            <v>31472</v>
          </cell>
          <cell r="D179" t="str">
            <v>RFN01-EN-PR-PFD-005</v>
          </cell>
          <cell r="E179" t="str">
            <v>Process Flow Diagram</v>
          </cell>
          <cell r="F179">
            <v>1</v>
          </cell>
          <cell r="G179" t="str">
            <v>IFE</v>
          </cell>
          <cell r="H179" t="str">
            <v>IFA</v>
          </cell>
          <cell r="I179">
            <v>3</v>
          </cell>
          <cell r="K179" t="str">
            <v>MT683/CT-L-484</v>
          </cell>
          <cell r="L179">
            <v>31478</v>
          </cell>
          <cell r="M179" t="str">
            <v>NR</v>
          </cell>
          <cell r="N179" t="str">
            <v>E117(V.1)</v>
          </cell>
        </row>
        <row r="180">
          <cell r="A180" t="str">
            <v>SML02-EN-PR-PFD-00531472</v>
          </cell>
          <cell r="B180" t="str">
            <v>CT/MT-T-115</v>
          </cell>
          <cell r="C180">
            <v>31472</v>
          </cell>
          <cell r="D180" t="str">
            <v>SML02-EN-PR-PFD-005</v>
          </cell>
          <cell r="E180" t="str">
            <v>Process Flow Diagram</v>
          </cell>
          <cell r="F180">
            <v>1</v>
          </cell>
          <cell r="G180" t="str">
            <v>IFE</v>
          </cell>
          <cell r="H180" t="str">
            <v>IFA</v>
          </cell>
          <cell r="I180">
            <v>3</v>
          </cell>
          <cell r="K180" t="str">
            <v>MT715/CT-L-503</v>
          </cell>
          <cell r="L180">
            <v>31491</v>
          </cell>
          <cell r="M180" t="str">
            <v>NR</v>
          </cell>
          <cell r="N180" t="str">
            <v>E117(V.1)</v>
          </cell>
        </row>
        <row r="181">
          <cell r="A181" t="str">
            <v>SML01-EN-PR-PFD-00531475</v>
          </cell>
          <cell r="B181" t="str">
            <v>CT/MT-T-116</v>
          </cell>
          <cell r="C181">
            <v>31475</v>
          </cell>
          <cell r="D181" t="str">
            <v>SML01-EN-PR-PFD-005</v>
          </cell>
          <cell r="E181" t="str">
            <v>Process Flow DiagramConcentrator-Smelter Complex Concentrate Drying&amp;Storage</v>
          </cell>
          <cell r="F181">
            <v>1</v>
          </cell>
          <cell r="G181" t="str">
            <v>IFE</v>
          </cell>
          <cell r="H181" t="str">
            <v>IFA</v>
          </cell>
          <cell r="I181">
            <v>3</v>
          </cell>
          <cell r="K181" t="str">
            <v>MT714/CT-L-502</v>
          </cell>
          <cell r="L181">
            <v>31491</v>
          </cell>
          <cell r="M181" t="str">
            <v>NR</v>
          </cell>
        </row>
        <row r="182">
          <cell r="A182" t="str">
            <v>GNS01-EN-IN-SPC-00531475</v>
          </cell>
          <cell r="B182" t="str">
            <v>CT/MT-T-116</v>
          </cell>
          <cell r="C182">
            <v>31475</v>
          </cell>
          <cell r="D182" t="str">
            <v>GNS01-EN-IN-SPC-005</v>
          </cell>
          <cell r="E182" t="str">
            <v>Specification for Instrument Cable Conduit</v>
          </cell>
          <cell r="F182">
            <v>1</v>
          </cell>
          <cell r="G182" t="str">
            <v>IFE</v>
          </cell>
          <cell r="H182" t="str">
            <v>IFA</v>
          </cell>
          <cell r="I182">
            <v>3</v>
          </cell>
          <cell r="K182" t="str">
            <v>MT705/CT-L-497</v>
          </cell>
          <cell r="L182">
            <v>31490</v>
          </cell>
          <cell r="M182" t="str">
            <v>NR</v>
          </cell>
          <cell r="N182" t="str">
            <v>E224(V.1)</v>
          </cell>
        </row>
        <row r="183">
          <cell r="A183" t="str">
            <v>CNC01-EN-CN-GAR-02131477</v>
          </cell>
          <cell r="B183" t="str">
            <v>CT/MT-T-117</v>
          </cell>
          <cell r="C183">
            <v>31477</v>
          </cell>
          <cell r="D183" t="str">
            <v>CNC01-EN-CN-GAR-021</v>
          </cell>
          <cell r="E183" t="str">
            <v>Control System Structure For Fine Crusher</v>
          </cell>
          <cell r="F183">
            <v>0</v>
          </cell>
          <cell r="G183" t="str">
            <v>IFE</v>
          </cell>
          <cell r="H183" t="str">
            <v>IFA</v>
          </cell>
          <cell r="I183">
            <v>3</v>
          </cell>
          <cell r="K183" t="str">
            <v>MT712/CT-L-500</v>
          </cell>
          <cell r="L183">
            <v>31491</v>
          </cell>
          <cell r="M183" t="str">
            <v>NR</v>
          </cell>
        </row>
        <row r="184">
          <cell r="A184" t="str">
            <v>CNC02-EN-CN-GAR-02131477</v>
          </cell>
          <cell r="B184" t="str">
            <v>CT/MT-T-117</v>
          </cell>
          <cell r="C184">
            <v>31477</v>
          </cell>
          <cell r="D184" t="str">
            <v>CNC02-EN-CN-GAR-021</v>
          </cell>
          <cell r="E184" t="str">
            <v>Control System Structure For Floatation</v>
          </cell>
          <cell r="F184">
            <v>0</v>
          </cell>
          <cell r="G184" t="str">
            <v>IFE</v>
          </cell>
          <cell r="H184" t="str">
            <v>IFA</v>
          </cell>
          <cell r="I184">
            <v>3</v>
          </cell>
          <cell r="K184" t="str">
            <v>MT732/CT-L-517</v>
          </cell>
          <cell r="L184">
            <v>31492</v>
          </cell>
          <cell r="M184" t="str">
            <v>NR</v>
          </cell>
          <cell r="N184" t="str">
            <v>E213(V.0)</v>
          </cell>
        </row>
        <row r="185">
          <cell r="A185" t="str">
            <v>CNC04-EN-CN-GAR-02131477</v>
          </cell>
          <cell r="B185" t="str">
            <v>CT/MT-T-117</v>
          </cell>
          <cell r="C185">
            <v>31477</v>
          </cell>
          <cell r="D185" t="str">
            <v>CNC04-EN-CN-GAR-021</v>
          </cell>
          <cell r="E185" t="str">
            <v>Control System Structure For Molibden</v>
          </cell>
          <cell r="F185">
            <v>0</v>
          </cell>
          <cell r="G185" t="str">
            <v>IFE</v>
          </cell>
          <cell r="H185" t="str">
            <v>IFA</v>
          </cell>
          <cell r="I185">
            <v>3</v>
          </cell>
          <cell r="K185" t="str">
            <v>MT732/CT-L-517</v>
          </cell>
          <cell r="L185">
            <v>31492</v>
          </cell>
          <cell r="M185" t="str">
            <v>NR</v>
          </cell>
          <cell r="N185" t="str">
            <v>E214(V.0)</v>
          </cell>
        </row>
        <row r="186">
          <cell r="A186" t="str">
            <v>CNC05-EN-CN-GAR-02131477</v>
          </cell>
          <cell r="B186" t="str">
            <v>CT/MT-T-117</v>
          </cell>
          <cell r="C186">
            <v>31477</v>
          </cell>
          <cell r="D186" t="str">
            <v>CNC05-EN-CN-GAR-021</v>
          </cell>
          <cell r="E186" t="str">
            <v>Control System Structure For Filter &amp; Dryer</v>
          </cell>
          <cell r="F186">
            <v>0</v>
          </cell>
          <cell r="G186" t="str">
            <v>IFE</v>
          </cell>
          <cell r="H186" t="str">
            <v>IFA</v>
          </cell>
          <cell r="I186">
            <v>3</v>
          </cell>
          <cell r="K186" t="str">
            <v>MT732/CT-L-517</v>
          </cell>
          <cell r="L186">
            <v>31492</v>
          </cell>
          <cell r="M186" t="str">
            <v>NR</v>
          </cell>
          <cell r="N186" t="str">
            <v>E235(V.0)</v>
          </cell>
        </row>
        <row r="187">
          <cell r="A187" t="str">
            <v>CNC06-EN-CN-GAR-02131477</v>
          </cell>
          <cell r="B187" t="str">
            <v>CT/MT-T-117</v>
          </cell>
          <cell r="C187">
            <v>31477</v>
          </cell>
          <cell r="D187" t="str">
            <v>CNC06-EN-CN-GAR-021</v>
          </cell>
          <cell r="E187" t="str">
            <v>Control System Structure For Lime Burning</v>
          </cell>
          <cell r="F187">
            <v>0</v>
          </cell>
          <cell r="G187" t="str">
            <v>IFE</v>
          </cell>
          <cell r="H187" t="str">
            <v>IFA</v>
          </cell>
          <cell r="I187">
            <v>3</v>
          </cell>
          <cell r="K187" t="str">
            <v>MT711/CT-L-499</v>
          </cell>
          <cell r="L187">
            <v>31491</v>
          </cell>
          <cell r="M187" t="str">
            <v>NR</v>
          </cell>
          <cell r="N187" t="str">
            <v>E214(V.1)</v>
          </cell>
        </row>
        <row r="188">
          <cell r="A188" t="str">
            <v>MNE02-EN-CN-GAR-02131477</v>
          </cell>
          <cell r="B188" t="str">
            <v>CT/MT-T-117</v>
          </cell>
          <cell r="C188">
            <v>31477</v>
          </cell>
          <cell r="D188" t="str">
            <v>MNE02-EN-CN-GAR-021</v>
          </cell>
          <cell r="E188" t="str">
            <v>Control System Structure For Primery Crusher</v>
          </cell>
          <cell r="F188">
            <v>0</v>
          </cell>
          <cell r="G188" t="str">
            <v>IFE</v>
          </cell>
          <cell r="H188" t="str">
            <v>IFA</v>
          </cell>
          <cell r="I188">
            <v>3</v>
          </cell>
          <cell r="K188" t="str">
            <v>MT710/CT-L-498</v>
          </cell>
          <cell r="L188">
            <v>31491</v>
          </cell>
          <cell r="M188" t="str">
            <v>APR</v>
          </cell>
        </row>
        <row r="189">
          <cell r="A189" t="str">
            <v>RFN01-EN-CN-GAR-02131477</v>
          </cell>
          <cell r="B189" t="str">
            <v>CT/MT-T-117</v>
          </cell>
          <cell r="C189">
            <v>31477</v>
          </cell>
          <cell r="D189" t="str">
            <v>RFN01-EN-CN-GAR-021</v>
          </cell>
          <cell r="E189" t="str">
            <v>Control System Structure For Refinery</v>
          </cell>
          <cell r="F189">
            <v>0</v>
          </cell>
          <cell r="G189" t="str">
            <v>IFE</v>
          </cell>
          <cell r="H189" t="str">
            <v>IFA</v>
          </cell>
          <cell r="I189">
            <v>3</v>
          </cell>
          <cell r="K189" t="str">
            <v>MT732/CT-L-517</v>
          </cell>
          <cell r="L189">
            <v>31492</v>
          </cell>
          <cell r="M189" t="str">
            <v>NR</v>
          </cell>
        </row>
        <row r="190">
          <cell r="A190" t="str">
            <v>SML01-EN-CN-GAR-02131477</v>
          </cell>
          <cell r="B190" t="str">
            <v>CT/MT-T-117</v>
          </cell>
          <cell r="C190">
            <v>31477</v>
          </cell>
          <cell r="D190" t="str">
            <v>SML01-EN-CN-GAR-021</v>
          </cell>
          <cell r="E190" t="str">
            <v>Control System Structure Blending &amp; Lime Crusher</v>
          </cell>
          <cell r="F190">
            <v>0</v>
          </cell>
          <cell r="G190" t="str">
            <v>IFE</v>
          </cell>
          <cell r="H190" t="str">
            <v>IFA</v>
          </cell>
          <cell r="I190">
            <v>3</v>
          </cell>
          <cell r="K190" t="str">
            <v>MT728/CT-L-513</v>
          </cell>
          <cell r="L190">
            <v>31492</v>
          </cell>
          <cell r="M190" t="str">
            <v>NR</v>
          </cell>
        </row>
        <row r="191">
          <cell r="A191" t="str">
            <v>SML02-EN-CN-GAR-02131477</v>
          </cell>
          <cell r="B191" t="str">
            <v>CT/MT-T-117</v>
          </cell>
          <cell r="C191">
            <v>31477</v>
          </cell>
          <cell r="D191" t="str">
            <v>SML02-EN-CN-GAR-021</v>
          </cell>
          <cell r="E191" t="str">
            <v xml:space="preserve">Control System Structure For Smelting &amp; Converting &amp; Anode Casting </v>
          </cell>
          <cell r="F191">
            <v>0</v>
          </cell>
          <cell r="G191" t="str">
            <v>IFE</v>
          </cell>
          <cell r="H191" t="str">
            <v>IFA</v>
          </cell>
          <cell r="I191">
            <v>3</v>
          </cell>
          <cell r="K191" t="str">
            <v>MT732/CT-L-517</v>
          </cell>
          <cell r="L191">
            <v>31492</v>
          </cell>
          <cell r="M191" t="str">
            <v>NR</v>
          </cell>
        </row>
        <row r="192">
          <cell r="A192" t="str">
            <v>UTL01-EN-CN-GAR-02131477</v>
          </cell>
          <cell r="B192" t="str">
            <v>CT/MT-T-117</v>
          </cell>
          <cell r="C192">
            <v>31477</v>
          </cell>
          <cell r="D192" t="str">
            <v>UTL01-EN-CN-GAR-021</v>
          </cell>
          <cell r="E192" t="str">
            <v>Control System Structure For GPP</v>
          </cell>
          <cell r="F192">
            <v>0</v>
          </cell>
          <cell r="G192" t="str">
            <v>IFE</v>
          </cell>
          <cell r="H192" t="str">
            <v>IFA</v>
          </cell>
          <cell r="I192">
            <v>3</v>
          </cell>
          <cell r="K192" t="str">
            <v>MT732/CT-L-517</v>
          </cell>
          <cell r="L192">
            <v>31492</v>
          </cell>
          <cell r="M192" t="str">
            <v>TRV</v>
          </cell>
        </row>
        <row r="193">
          <cell r="A193" t="str">
            <v>UTL02-EN-CN-GAR-02131477</v>
          </cell>
          <cell r="B193" t="str">
            <v>CT/MT-T-117</v>
          </cell>
          <cell r="C193">
            <v>31477</v>
          </cell>
          <cell r="D193" t="str">
            <v>UTL02-EN-CN-GAR-021</v>
          </cell>
          <cell r="E193" t="str">
            <v>Control System Structure For WHPP</v>
          </cell>
          <cell r="F193">
            <v>0</v>
          </cell>
          <cell r="G193" t="str">
            <v>IFE</v>
          </cell>
          <cell r="H193" t="str">
            <v>IFA</v>
          </cell>
          <cell r="I193">
            <v>3</v>
          </cell>
          <cell r="K193" t="str">
            <v>MT732/CT-L-517</v>
          </cell>
          <cell r="L193">
            <v>31492</v>
          </cell>
          <cell r="M193" t="str">
            <v>TRV</v>
          </cell>
        </row>
        <row r="194">
          <cell r="A194" t="str">
            <v>GNS01-EN-CN-DCR-00131477</v>
          </cell>
          <cell r="B194" t="str">
            <v>CT/MT-T-117</v>
          </cell>
          <cell r="C194">
            <v>31477</v>
          </cell>
          <cell r="D194" t="str">
            <v>GNS01-EN-CN-DCR-001</v>
          </cell>
          <cell r="E194" t="str">
            <v>Design Criteria for Control System</v>
          </cell>
          <cell r="F194">
            <v>1</v>
          </cell>
          <cell r="G194" t="str">
            <v>IFE</v>
          </cell>
          <cell r="H194" t="str">
            <v>IFA</v>
          </cell>
          <cell r="I194">
            <v>3</v>
          </cell>
          <cell r="K194" t="str">
            <v>MT724/CT-L-509</v>
          </cell>
          <cell r="L194">
            <v>31491</v>
          </cell>
          <cell r="M194" t="str">
            <v>RAC</v>
          </cell>
        </row>
        <row r="195">
          <cell r="A195" t="str">
            <v>GNS01-EN-IN-DSH-06931477</v>
          </cell>
          <cell r="B195" t="str">
            <v>CT/MT-T-117</v>
          </cell>
          <cell r="C195">
            <v>31477</v>
          </cell>
          <cell r="D195" t="str">
            <v>GNS01-EN-IN-DSH-069</v>
          </cell>
          <cell r="E195" t="str">
            <v>Data Sheet for Flow Switch</v>
          </cell>
          <cell r="F195">
            <v>0</v>
          </cell>
          <cell r="G195" t="str">
            <v>IFE</v>
          </cell>
          <cell r="H195" t="str">
            <v>IFA</v>
          </cell>
          <cell r="I195">
            <v>3</v>
          </cell>
          <cell r="K195" t="str">
            <v>MT731/CT-L-516</v>
          </cell>
          <cell r="L195">
            <v>31492</v>
          </cell>
          <cell r="M195" t="str">
            <v>RAC</v>
          </cell>
        </row>
        <row r="196">
          <cell r="A196" t="str">
            <v>UTL03-EN-CN-GAR-02131477</v>
          </cell>
          <cell r="B196" t="str">
            <v>CT/MT-T-118</v>
          </cell>
          <cell r="C196">
            <v>31477</v>
          </cell>
          <cell r="D196" t="str">
            <v>UTL03-EN-CN-GAR-021</v>
          </cell>
          <cell r="E196" t="str">
            <v xml:space="preserve">Control System Structure For Khaton Abad </v>
          </cell>
          <cell r="F196">
            <v>0</v>
          </cell>
          <cell r="G196" t="str">
            <v>IFE</v>
          </cell>
          <cell r="H196" t="str">
            <v>IFA</v>
          </cell>
          <cell r="I196">
            <v>3</v>
          </cell>
          <cell r="K196" t="str">
            <v>MT732/CT-L-517</v>
          </cell>
          <cell r="L196">
            <v>31492</v>
          </cell>
          <cell r="M196" t="str">
            <v>TRV</v>
          </cell>
        </row>
        <row r="197">
          <cell r="A197" t="str">
            <v>UTL05-EN-CN-GAR-02131477</v>
          </cell>
          <cell r="B197" t="str">
            <v>CT/MT-T-118</v>
          </cell>
          <cell r="C197">
            <v>31477</v>
          </cell>
          <cell r="D197" t="str">
            <v>UTL05-EN-CN-GAR-021</v>
          </cell>
          <cell r="E197" t="str">
            <v>Control System Structure For Yard Piping &amp; Torshab</v>
          </cell>
          <cell r="F197">
            <v>0</v>
          </cell>
          <cell r="G197" t="str">
            <v>IFE</v>
          </cell>
          <cell r="H197" t="str">
            <v>IFA</v>
          </cell>
          <cell r="I197">
            <v>3</v>
          </cell>
          <cell r="K197" t="str">
            <v>MT732/CT-L-517</v>
          </cell>
          <cell r="L197">
            <v>31492</v>
          </cell>
          <cell r="M197" t="str">
            <v>TRV</v>
          </cell>
        </row>
        <row r="198">
          <cell r="A198" t="str">
            <v>GNS01-EN-CE-TRP-00131477</v>
          </cell>
          <cell r="B198" t="str">
            <v>CT/MT-T-118</v>
          </cell>
          <cell r="C198">
            <v>31477</v>
          </cell>
          <cell r="D198" t="str">
            <v>GNS01-EN-CE-TRP-001</v>
          </cell>
          <cell r="E198" t="str">
            <v>Site Survey Report (Building, HVAC,  Electrical, F&amp;G)</v>
          </cell>
          <cell r="F198">
            <v>2</v>
          </cell>
          <cell r="G198" t="str">
            <v>IFE</v>
          </cell>
          <cell r="H198" t="str">
            <v>IFA</v>
          </cell>
          <cell r="I198">
            <v>3</v>
          </cell>
          <cell r="K198" t="str">
            <v>MT730/CT-L-515</v>
          </cell>
          <cell r="L198">
            <v>31492</v>
          </cell>
          <cell r="M198" t="str">
            <v>RAC</v>
          </cell>
        </row>
        <row r="199">
          <cell r="A199" t="str">
            <v>CNC01-EN-IN-DSH-06931477</v>
          </cell>
          <cell r="C199">
            <v>31477</v>
          </cell>
          <cell r="D199" t="str">
            <v>CNC01-EN-IN-DSH-069</v>
          </cell>
          <cell r="E199" t="str">
            <v>Data sheet for Flow Switch  (fine crusher)</v>
          </cell>
          <cell r="F199">
            <v>0</v>
          </cell>
          <cell r="G199" t="str">
            <v>IFE</v>
          </cell>
          <cell r="H199" t="str">
            <v>IFA</v>
          </cell>
          <cell r="I199">
            <v>3</v>
          </cell>
          <cell r="M199" t="str">
            <v>RAC</v>
          </cell>
        </row>
        <row r="200">
          <cell r="A200" t="str">
            <v>MNE02-EN-IN-DSH-06931477</v>
          </cell>
          <cell r="C200">
            <v>31477</v>
          </cell>
          <cell r="D200" t="str">
            <v>MNE02-EN-IN-DSH-069</v>
          </cell>
          <cell r="E200" t="str">
            <v>Data Sheet for Flow Switch (Primary Crusher)</v>
          </cell>
          <cell r="F200">
            <v>0</v>
          </cell>
          <cell r="G200" t="str">
            <v>IFE</v>
          </cell>
          <cell r="H200" t="str">
            <v>IFA</v>
          </cell>
          <cell r="I200">
            <v>3</v>
          </cell>
          <cell r="M200" t="str">
            <v>RAC</v>
          </cell>
        </row>
        <row r="201">
          <cell r="A201" t="str">
            <v>UTL05-EN-IN-DSH-06931477</v>
          </cell>
          <cell r="C201">
            <v>31477</v>
          </cell>
          <cell r="D201" t="str">
            <v>UTL05-EN-IN-DSH-069</v>
          </cell>
          <cell r="E201" t="str">
            <v>Data Sheet for Flow Switch (Yard Piping)</v>
          </cell>
          <cell r="F201">
            <v>0</v>
          </cell>
          <cell r="G201" t="str">
            <v>IFE</v>
          </cell>
          <cell r="H201" t="str">
            <v>IFA</v>
          </cell>
          <cell r="I201">
            <v>3</v>
          </cell>
          <cell r="M201" t="str">
            <v>RAC</v>
          </cell>
        </row>
        <row r="202">
          <cell r="A202" t="str">
            <v>GNS02-GN-PL-WPR-04131479</v>
          </cell>
          <cell r="B202" t="str">
            <v>CT/MT-T-119</v>
          </cell>
          <cell r="C202">
            <v>31479</v>
          </cell>
          <cell r="D202" t="str">
            <v>GNS02-GN-PL-WPR-041</v>
          </cell>
          <cell r="E202" t="str">
            <v>Weekly Progress Report (Week No.48)</v>
          </cell>
          <cell r="F202">
            <v>0</v>
          </cell>
          <cell r="G202" t="str">
            <v>IFE</v>
          </cell>
          <cell r="H202" t="str">
            <v>IFA</v>
          </cell>
          <cell r="I202">
            <v>4</v>
          </cell>
          <cell r="L202">
            <v>31479</v>
          </cell>
          <cell r="M202" t="str">
            <v>APR</v>
          </cell>
        </row>
        <row r="203">
          <cell r="A203" t="str">
            <v>GNS02-GN-PL-PLN-00131479</v>
          </cell>
          <cell r="B203" t="str">
            <v>CT/MT-T-120</v>
          </cell>
          <cell r="C203">
            <v>31479</v>
          </cell>
          <cell r="D203" t="str">
            <v>GNS02-GN-PL-PLN-001</v>
          </cell>
          <cell r="E203" t="str">
            <v>Project Planning</v>
          </cell>
          <cell r="F203">
            <v>3</v>
          </cell>
          <cell r="G203" t="str">
            <v>IFE</v>
          </cell>
          <cell r="H203" t="str">
            <v>IFA</v>
          </cell>
          <cell r="I203">
            <v>3</v>
          </cell>
          <cell r="M203" t="str">
            <v>AWC</v>
          </cell>
        </row>
        <row r="204">
          <cell r="A204" t="str">
            <v>GNS01-EN-CN-DWG-00231479</v>
          </cell>
          <cell r="B204" t="str">
            <v>CT/MT-T-121</v>
          </cell>
          <cell r="C204">
            <v>31479</v>
          </cell>
          <cell r="D204" t="str">
            <v>GNS01-EN-CN-DWG-002</v>
          </cell>
          <cell r="E204" t="str">
            <v>Network Topology</v>
          </cell>
          <cell r="F204">
            <v>1</v>
          </cell>
          <cell r="G204" t="str">
            <v>IFE</v>
          </cell>
          <cell r="H204" t="str">
            <v>IFA</v>
          </cell>
          <cell r="I204">
            <v>3</v>
          </cell>
          <cell r="K204" t="str">
            <v>MT752/CT-L-531</v>
          </cell>
          <cell r="L204">
            <v>31497</v>
          </cell>
          <cell r="M204" t="str">
            <v>RAC</v>
          </cell>
        </row>
        <row r="205">
          <cell r="A205" t="str">
            <v>GNS01-EN-PR-DCR-00231479</v>
          </cell>
          <cell r="B205" t="str">
            <v>CT/MT-T-121</v>
          </cell>
          <cell r="C205">
            <v>31479</v>
          </cell>
          <cell r="D205" t="str">
            <v>GNS01-EN-PR-DCR-002</v>
          </cell>
          <cell r="E205" t="str">
            <v xml:space="preserve"> Site Environmental And Ambient Condition </v>
          </cell>
          <cell r="F205">
            <v>1</v>
          </cell>
          <cell r="G205" t="str">
            <v>IFE</v>
          </cell>
          <cell r="H205" t="str">
            <v>IFA</v>
          </cell>
          <cell r="I205">
            <v>3</v>
          </cell>
          <cell r="K205" t="str">
            <v>MT777/CT-L-548</v>
          </cell>
          <cell r="L205">
            <v>31504</v>
          </cell>
          <cell r="M205" t="str">
            <v>AWC</v>
          </cell>
        </row>
        <row r="206">
          <cell r="A206" t="str">
            <v>GNS01-EN-PR-PID-00731484</v>
          </cell>
          <cell r="B206" t="str">
            <v>CT/MT-T-122</v>
          </cell>
          <cell r="C206">
            <v>31484</v>
          </cell>
          <cell r="D206" t="str">
            <v>GNS01-EN-PR-PID-007</v>
          </cell>
          <cell r="E206" t="str">
            <v>Concentrator-Smelter Complex Piping &amp; Instrumentation Diagram Symbols Legend &amp; Abbreviations</v>
          </cell>
          <cell r="F206">
            <v>1</v>
          </cell>
          <cell r="G206" t="str">
            <v>IFE</v>
          </cell>
          <cell r="H206" t="str">
            <v>IFA</v>
          </cell>
          <cell r="I206">
            <v>3</v>
          </cell>
          <cell r="K206" t="str">
            <v>MT751/CT-L-530</v>
          </cell>
          <cell r="L206">
            <v>31497</v>
          </cell>
          <cell r="M206" t="str">
            <v>RAC</v>
          </cell>
        </row>
        <row r="207">
          <cell r="A207" t="str">
            <v>UTL03-EN-CN-SCH-00531484</v>
          </cell>
          <cell r="B207" t="str">
            <v>CT/MT-T-122</v>
          </cell>
          <cell r="C207">
            <v>31484</v>
          </cell>
          <cell r="D207" t="str">
            <v>UTL03-EN-CN-SCH-005</v>
          </cell>
          <cell r="E207" t="str">
            <v xml:space="preserve">Control System I/O Schedule For Fresh Water &amp; Khatoonabad </v>
          </cell>
          <cell r="F207">
            <v>1</v>
          </cell>
          <cell r="G207" t="str">
            <v>IFE</v>
          </cell>
          <cell r="H207" t="str">
            <v>IFA</v>
          </cell>
          <cell r="I207">
            <v>3</v>
          </cell>
          <cell r="K207" t="str">
            <v>MT760/CT-L-538</v>
          </cell>
          <cell r="L207">
            <v>31501</v>
          </cell>
          <cell r="M207" t="str">
            <v>APR</v>
          </cell>
        </row>
        <row r="208">
          <cell r="A208" t="str">
            <v>UTL05-EN-CN-SCH-00531484</v>
          </cell>
          <cell r="B208" t="str">
            <v>CT/MT-T-122</v>
          </cell>
          <cell r="C208">
            <v>31484</v>
          </cell>
          <cell r="D208" t="str">
            <v>UTL05-EN-CN-SCH-005</v>
          </cell>
          <cell r="E208" t="str">
            <v>Control System I/O Schedule For Yard Piping&amp; Torshab</v>
          </cell>
          <cell r="F208">
            <v>0</v>
          </cell>
          <cell r="G208" t="str">
            <v>IFE</v>
          </cell>
          <cell r="H208" t="str">
            <v>IFA</v>
          </cell>
          <cell r="I208">
            <v>3</v>
          </cell>
          <cell r="K208" t="str">
            <v>MT759/CT-L-537</v>
          </cell>
          <cell r="L208">
            <v>31501</v>
          </cell>
          <cell r="M208" t="str">
            <v>APR</v>
          </cell>
        </row>
        <row r="209">
          <cell r="A209" t="str">
            <v>SML01-EN-CN-SCH-00531484</v>
          </cell>
          <cell r="B209" t="str">
            <v>CT/MT-T-123</v>
          </cell>
          <cell r="C209">
            <v>31484</v>
          </cell>
          <cell r="D209" t="str">
            <v>SML01-EN-CN-SCH-005</v>
          </cell>
          <cell r="E209" t="str">
            <v>Control System I/O Schedule For Blending &amp; Lime Crusher</v>
          </cell>
          <cell r="F209">
            <v>0</v>
          </cell>
          <cell r="G209" t="str">
            <v>IFE</v>
          </cell>
          <cell r="H209" t="str">
            <v>IFA</v>
          </cell>
          <cell r="I209">
            <v>3</v>
          </cell>
          <cell r="K209" t="str">
            <v>MT729/CT-L-514</v>
          </cell>
          <cell r="L209">
            <v>31492</v>
          </cell>
          <cell r="M209" t="str">
            <v>TRV</v>
          </cell>
        </row>
        <row r="210">
          <cell r="A210" t="str">
            <v>SML02-EN-CN-SCH-00531484</v>
          </cell>
          <cell r="B210" t="str">
            <v>CT/MT-T-123</v>
          </cell>
          <cell r="C210">
            <v>31484</v>
          </cell>
          <cell r="D210" t="str">
            <v>SML02-EN-CN-SCH-005</v>
          </cell>
          <cell r="E210" t="str">
            <v>Control System I/O Schedule For Smelting &amp; Converting &amp; Anode Casting</v>
          </cell>
          <cell r="F210">
            <v>0</v>
          </cell>
          <cell r="G210" t="str">
            <v>IFE</v>
          </cell>
          <cell r="H210" t="str">
            <v>IFA</v>
          </cell>
          <cell r="I210">
            <v>3</v>
          </cell>
          <cell r="K210" t="str">
            <v>MT766/CT-L-542</v>
          </cell>
          <cell r="L210">
            <v>31501</v>
          </cell>
          <cell r="M210" t="str">
            <v>TRV</v>
          </cell>
        </row>
        <row r="211">
          <cell r="A211" t="str">
            <v>CNC06-EN-CN-SCH-00531484</v>
          </cell>
          <cell r="B211" t="str">
            <v>CT/MT-T-123</v>
          </cell>
          <cell r="C211">
            <v>31484</v>
          </cell>
          <cell r="D211" t="str">
            <v>CNC06-EN-CN-SCH-005</v>
          </cell>
          <cell r="E211" t="str">
            <v>Control System I/O Schedule For Lime Burning</v>
          </cell>
          <cell r="F211">
            <v>0</v>
          </cell>
          <cell r="G211" t="str">
            <v>IFE</v>
          </cell>
          <cell r="H211" t="str">
            <v>IFA</v>
          </cell>
          <cell r="I211">
            <v>3</v>
          </cell>
          <cell r="K211" t="str">
            <v>MT713/CT-L-501</v>
          </cell>
          <cell r="L211">
            <v>31491</v>
          </cell>
          <cell r="M211" t="str">
            <v>RAC</v>
          </cell>
        </row>
        <row r="212">
          <cell r="A212" t="str">
            <v>SML02-EN-CN-GAR-00331484</v>
          </cell>
          <cell r="B212" t="str">
            <v>CT/MT-T-123</v>
          </cell>
          <cell r="C212">
            <v>31484</v>
          </cell>
          <cell r="D212" t="str">
            <v>SML02-EN-CN-GAR-003</v>
          </cell>
          <cell r="E212" t="str">
            <v>Location Layout for Control Panels</v>
          </cell>
          <cell r="F212">
            <v>1</v>
          </cell>
          <cell r="G212" t="str">
            <v>IFE</v>
          </cell>
          <cell r="H212" t="str">
            <v>IFA</v>
          </cell>
          <cell r="I212">
            <v>3</v>
          </cell>
          <cell r="K212" t="str">
            <v>MT765/CT-L-541</v>
          </cell>
          <cell r="L212">
            <v>31501</v>
          </cell>
          <cell r="M212" t="str">
            <v>TRV</v>
          </cell>
        </row>
        <row r="213">
          <cell r="A213" t="str">
            <v>GNS02-GN-PL-WPR-04231487</v>
          </cell>
          <cell r="B213" t="str">
            <v>CT/MT-T-124</v>
          </cell>
          <cell r="C213">
            <v>31487</v>
          </cell>
          <cell r="D213" t="str">
            <v>GNS02-GN-PL-WPR-042</v>
          </cell>
          <cell r="E213" t="str">
            <v>Weekly Progress Report (Week No.49)</v>
          </cell>
          <cell r="F213">
            <v>0</v>
          </cell>
          <cell r="G213" t="str">
            <v>IFE</v>
          </cell>
          <cell r="H213" t="str">
            <v>IFA</v>
          </cell>
          <cell r="I213">
            <v>4</v>
          </cell>
          <cell r="L213">
            <v>31487</v>
          </cell>
          <cell r="M213" t="str">
            <v>APR</v>
          </cell>
        </row>
        <row r="214">
          <cell r="A214" t="str">
            <v>RFN01-EN-CN-SCH-00531487</v>
          </cell>
          <cell r="B214" t="str">
            <v>CT/MT-T-125</v>
          </cell>
          <cell r="C214">
            <v>31487</v>
          </cell>
          <cell r="D214" t="str">
            <v>RFN01-EN-CN-SCH-005</v>
          </cell>
          <cell r="E214" t="str">
            <v>Control System I/O Schedule For Refinery</v>
          </cell>
          <cell r="F214">
            <v>0</v>
          </cell>
          <cell r="G214" t="str">
            <v>IFE</v>
          </cell>
          <cell r="H214" t="str">
            <v>IFA</v>
          </cell>
          <cell r="I214">
            <v>3</v>
          </cell>
          <cell r="K214" t="str">
            <v>MT770/CT-L-545</v>
          </cell>
          <cell r="L214">
            <v>31502</v>
          </cell>
          <cell r="M214" t="str">
            <v>TRV</v>
          </cell>
        </row>
        <row r="215">
          <cell r="A215" t="str">
            <v>CNC01-EN-CN-SCH-00531487</v>
          </cell>
          <cell r="B215" t="str">
            <v>CT/MT-T-125</v>
          </cell>
          <cell r="C215">
            <v>31487</v>
          </cell>
          <cell r="D215" t="str">
            <v>CNC01-EN-CN-SCH-005</v>
          </cell>
          <cell r="E215" t="str">
            <v>Control System I/O Schedule For Fine Crusher</v>
          </cell>
          <cell r="F215">
            <v>0</v>
          </cell>
          <cell r="G215" t="str">
            <v>IFE</v>
          </cell>
          <cell r="H215" t="str">
            <v>IFA</v>
          </cell>
          <cell r="I215">
            <v>3</v>
          </cell>
          <cell r="K215" t="str">
            <v>MT726/CT-L-511</v>
          </cell>
          <cell r="L215">
            <v>31492</v>
          </cell>
          <cell r="M215" t="str">
            <v>TRV</v>
          </cell>
        </row>
        <row r="216">
          <cell r="A216" t="str">
            <v>MNE02-EN-CN-SCH-00531487</v>
          </cell>
          <cell r="B216" t="str">
            <v>CT/MT-T-125</v>
          </cell>
          <cell r="C216">
            <v>31487</v>
          </cell>
          <cell r="D216" t="str">
            <v>MNE02-EN-CN-SCH-005</v>
          </cell>
          <cell r="E216" t="str">
            <v>Control System I/O Schedule For Primary Crusher</v>
          </cell>
          <cell r="F216">
            <v>0</v>
          </cell>
          <cell r="G216" t="str">
            <v>IFE</v>
          </cell>
          <cell r="H216" t="str">
            <v>IFA</v>
          </cell>
          <cell r="I216">
            <v>3</v>
          </cell>
          <cell r="K216" t="str">
            <v>MT719/CT-L-507</v>
          </cell>
          <cell r="L216">
            <v>31491</v>
          </cell>
          <cell r="M216" t="str">
            <v>TRV</v>
          </cell>
        </row>
        <row r="217">
          <cell r="A217" t="str">
            <v>CNC05-EN-CN-GAR-00331488</v>
          </cell>
          <cell r="B217" t="str">
            <v>CT/MT-T-126</v>
          </cell>
          <cell r="C217">
            <v>31488</v>
          </cell>
          <cell r="D217" t="str">
            <v>CNC05-EN-CN-GAR-003</v>
          </cell>
          <cell r="E217" t="str">
            <v>Location Layout for Control Panels</v>
          </cell>
          <cell r="F217">
            <v>0</v>
          </cell>
          <cell r="G217" t="str">
            <v>IFE</v>
          </cell>
          <cell r="H217" t="str">
            <v>IFA</v>
          </cell>
          <cell r="I217">
            <v>3</v>
          </cell>
          <cell r="K217" t="str">
            <v>MT765/CT-L-541</v>
          </cell>
          <cell r="L217">
            <v>31501</v>
          </cell>
          <cell r="M217" t="str">
            <v>TRV</v>
          </cell>
        </row>
        <row r="218">
          <cell r="A218" t="str">
            <v>CNC06-EN-CN-GAR-00331488</v>
          </cell>
          <cell r="B218" t="str">
            <v>CT/MT-T-126</v>
          </cell>
          <cell r="C218">
            <v>31488</v>
          </cell>
          <cell r="D218" t="str">
            <v>CNC06-EN-CN-GAR-003</v>
          </cell>
          <cell r="E218" t="str">
            <v>Location Layout for Control Panels</v>
          </cell>
          <cell r="F218">
            <v>0</v>
          </cell>
          <cell r="G218" t="str">
            <v>IFE</v>
          </cell>
          <cell r="H218" t="str">
            <v>IFA</v>
          </cell>
          <cell r="I218">
            <v>3</v>
          </cell>
          <cell r="K218" t="str">
            <v>MT765/CT-L-541</v>
          </cell>
          <cell r="L218">
            <v>31501</v>
          </cell>
          <cell r="M218" t="str">
            <v>TRV</v>
          </cell>
        </row>
        <row r="219">
          <cell r="A219" t="str">
            <v>SML01-EN-CN-GAR-00331488</v>
          </cell>
          <cell r="B219" t="str">
            <v>CT/MT-T-126</v>
          </cell>
          <cell r="C219">
            <v>31488</v>
          </cell>
          <cell r="D219" t="str">
            <v>SML01-EN-CN-GAR-003</v>
          </cell>
          <cell r="E219" t="str">
            <v>Location Layout for Control Panels</v>
          </cell>
          <cell r="F219">
            <v>0</v>
          </cell>
          <cell r="G219" t="str">
            <v>IFE</v>
          </cell>
          <cell r="H219" t="str">
            <v>IFA</v>
          </cell>
          <cell r="I219">
            <v>3</v>
          </cell>
          <cell r="K219" t="str">
            <v>MT765/CT-L-541</v>
          </cell>
          <cell r="L219">
            <v>31501</v>
          </cell>
          <cell r="M219" t="str">
            <v>TRV</v>
          </cell>
        </row>
        <row r="220">
          <cell r="A220" t="str">
            <v>RFN01-EN-CN-GAR-00331488</v>
          </cell>
          <cell r="B220" t="str">
            <v>CT/MT-T-126</v>
          </cell>
          <cell r="C220">
            <v>31488</v>
          </cell>
          <cell r="D220" t="str">
            <v>RFN01-EN-CN-GAR-003</v>
          </cell>
          <cell r="E220" t="str">
            <v>Location Layout for Control Panels</v>
          </cell>
          <cell r="F220">
            <v>0</v>
          </cell>
          <cell r="G220" t="str">
            <v>IFE</v>
          </cell>
          <cell r="H220" t="str">
            <v>IFA</v>
          </cell>
          <cell r="I220">
            <v>3</v>
          </cell>
          <cell r="K220" t="str">
            <v>MT765/CT-L-541</v>
          </cell>
          <cell r="L220">
            <v>31501</v>
          </cell>
          <cell r="M220" t="str">
            <v>TRV</v>
          </cell>
        </row>
        <row r="221">
          <cell r="A221" t="str">
            <v>UTL01-EN-CN-GAR-00331488</v>
          </cell>
          <cell r="B221" t="str">
            <v>CT/MT-T-126</v>
          </cell>
          <cell r="C221">
            <v>31488</v>
          </cell>
          <cell r="D221" t="str">
            <v>UTL01-EN-CN-GAR-003</v>
          </cell>
          <cell r="E221" t="str">
            <v>Location Layout for Control Panels</v>
          </cell>
          <cell r="F221">
            <v>0</v>
          </cell>
          <cell r="G221" t="str">
            <v>IFE</v>
          </cell>
          <cell r="H221" t="str">
            <v>IFA</v>
          </cell>
          <cell r="I221">
            <v>3</v>
          </cell>
          <cell r="K221" t="str">
            <v>MT765/CT-L-541</v>
          </cell>
          <cell r="L221">
            <v>31501</v>
          </cell>
          <cell r="M221" t="str">
            <v>TRV</v>
          </cell>
        </row>
        <row r="222">
          <cell r="A222" t="str">
            <v>UTL03-EN-CN-GAR-00331488</v>
          </cell>
          <cell r="B222" t="str">
            <v>CT/MT-T-126</v>
          </cell>
          <cell r="C222">
            <v>31488</v>
          </cell>
          <cell r="D222" t="str">
            <v>UTL03-EN-CN-GAR-003</v>
          </cell>
          <cell r="E222" t="str">
            <v>Location Layout for Control Panels</v>
          </cell>
          <cell r="F222">
            <v>0</v>
          </cell>
          <cell r="G222" t="str">
            <v>IFE</v>
          </cell>
          <cell r="H222" t="str">
            <v>IFA</v>
          </cell>
          <cell r="I222">
            <v>3</v>
          </cell>
          <cell r="K222" t="str">
            <v>MT765/CT-L-541</v>
          </cell>
          <cell r="L222">
            <v>31501</v>
          </cell>
          <cell r="M222" t="str">
            <v>TRV</v>
          </cell>
        </row>
        <row r="223">
          <cell r="A223" t="str">
            <v>UTL01-EN-CN-SCH-00531492</v>
          </cell>
          <cell r="B223" t="str">
            <v>CT/MT-T-127</v>
          </cell>
          <cell r="C223">
            <v>31492</v>
          </cell>
          <cell r="D223" t="str">
            <v>UTL01-EN-CN-SCH-005</v>
          </cell>
          <cell r="E223" t="str">
            <v>Control System I/O Schedule For Gas PP</v>
          </cell>
          <cell r="F223">
            <v>0</v>
          </cell>
          <cell r="G223" t="str">
            <v>IFE</v>
          </cell>
          <cell r="H223" t="str">
            <v>IFA</v>
          </cell>
          <cell r="I223">
            <v>3</v>
          </cell>
          <cell r="K223" t="str">
            <v>MT789/CT-L-558</v>
          </cell>
          <cell r="L223">
            <v>31507</v>
          </cell>
          <cell r="M223" t="str">
            <v>AWC</v>
          </cell>
        </row>
        <row r="224">
          <cell r="A224" t="str">
            <v>UTL02-EN-CN-SCH-00531492</v>
          </cell>
          <cell r="B224" t="str">
            <v>CT/MT-T-127</v>
          </cell>
          <cell r="C224">
            <v>31492</v>
          </cell>
          <cell r="D224" t="str">
            <v>UTL02-EN-CN-SCH-005</v>
          </cell>
          <cell r="E224" t="str">
            <v>Control System I/O Schedule For Waste Heat PP</v>
          </cell>
          <cell r="F224">
            <v>0</v>
          </cell>
          <cell r="G224" t="str">
            <v>IFE</v>
          </cell>
          <cell r="H224" t="str">
            <v>IFA</v>
          </cell>
          <cell r="I224">
            <v>3</v>
          </cell>
          <cell r="K224" t="str">
            <v>MT791/CT-L-560</v>
          </cell>
          <cell r="L224">
            <v>31507</v>
          </cell>
          <cell r="M224" t="str">
            <v>AWC</v>
          </cell>
        </row>
        <row r="225">
          <cell r="A225" t="str">
            <v>CNC02-EN-CN-SCH-00531492</v>
          </cell>
          <cell r="B225" t="str">
            <v>CT/MT-T-127</v>
          </cell>
          <cell r="C225">
            <v>31492</v>
          </cell>
          <cell r="D225" t="str">
            <v>CNC02-EN-CN-SCH-005</v>
          </cell>
          <cell r="E225" t="str">
            <v>Control System I/O Schedule For Flotation &amp; Tailing Thickening &amp; Process Water</v>
          </cell>
          <cell r="F225">
            <v>0</v>
          </cell>
          <cell r="G225" t="str">
            <v>IFE</v>
          </cell>
          <cell r="H225" t="str">
            <v>IFA</v>
          </cell>
          <cell r="I225">
            <v>3</v>
          </cell>
          <cell r="K225" t="str">
            <v>MT788/CT-L-557</v>
          </cell>
          <cell r="L225">
            <v>31507</v>
          </cell>
          <cell r="M225" t="str">
            <v>TRV</v>
          </cell>
        </row>
        <row r="226">
          <cell r="A226" t="str">
            <v>CNC04-EN-CN-SCH-00531492</v>
          </cell>
          <cell r="B226" t="str">
            <v>CT/MT-T-127</v>
          </cell>
          <cell r="C226">
            <v>31492</v>
          </cell>
          <cell r="D226" t="str">
            <v>CNC04-EN-CN-SCH-005</v>
          </cell>
          <cell r="E226" t="str">
            <v>Control System I/O Schedule For Molybden</v>
          </cell>
          <cell r="F226">
            <v>0</v>
          </cell>
          <cell r="G226" t="str">
            <v>IFE</v>
          </cell>
          <cell r="H226" t="str">
            <v>IFA</v>
          </cell>
          <cell r="I226">
            <v>3</v>
          </cell>
          <cell r="K226" t="str">
            <v>MT790/CT-L-559</v>
          </cell>
          <cell r="L226">
            <v>31507</v>
          </cell>
          <cell r="M226" t="str">
            <v>TRV</v>
          </cell>
        </row>
        <row r="227">
          <cell r="A227" t="str">
            <v>CNC02-EN-CN-GAR-00331492</v>
          </cell>
          <cell r="B227" t="str">
            <v>CT/MT-T-127</v>
          </cell>
          <cell r="C227">
            <v>31492</v>
          </cell>
          <cell r="D227" t="str">
            <v>CNC02-EN-CN-GAR-003</v>
          </cell>
          <cell r="E227" t="str">
            <v>Location Layout for Control Panels(Flotation &amp; Tailing Thickening &amp; Process Water)</v>
          </cell>
          <cell r="F227">
            <v>1</v>
          </cell>
          <cell r="G227" t="str">
            <v>IFE</v>
          </cell>
          <cell r="H227" t="str">
            <v>IFA</v>
          </cell>
          <cell r="I227">
            <v>3</v>
          </cell>
          <cell r="K227" t="str">
            <v>MT765/CT-L-541</v>
          </cell>
          <cell r="L227">
            <v>31501</v>
          </cell>
          <cell r="M227" t="str">
            <v>TRV</v>
          </cell>
        </row>
        <row r="228">
          <cell r="A228" t="str">
            <v>CNC04-EN-CN-GAR-00331492</v>
          </cell>
          <cell r="B228" t="str">
            <v>CT/MT-T-127</v>
          </cell>
          <cell r="C228">
            <v>31492</v>
          </cell>
          <cell r="D228" t="str">
            <v>CNC04-EN-CN-GAR-003</v>
          </cell>
          <cell r="E228" t="str">
            <v>Location Layout for Control Panels(Molybden)</v>
          </cell>
          <cell r="F228">
            <v>0</v>
          </cell>
          <cell r="G228" t="str">
            <v>IFE</v>
          </cell>
          <cell r="H228" t="str">
            <v>IFA</v>
          </cell>
          <cell r="I228">
            <v>3</v>
          </cell>
          <cell r="K228" t="str">
            <v>MT765/CT-L-541</v>
          </cell>
          <cell r="L228">
            <v>31501</v>
          </cell>
          <cell r="M228" t="str">
            <v>TRV</v>
          </cell>
        </row>
        <row r="229">
          <cell r="A229" t="str">
            <v>MNE02-EN-CN-GAR-00331492</v>
          </cell>
          <cell r="B229" t="str">
            <v>CT/MT-T-127</v>
          </cell>
          <cell r="C229">
            <v>31492</v>
          </cell>
          <cell r="D229" t="str">
            <v>MNE02-EN-CN-GAR-003</v>
          </cell>
          <cell r="E229" t="str">
            <v>Location Layout for Control Panels(Primary Crusher)</v>
          </cell>
          <cell r="F229">
            <v>0</v>
          </cell>
          <cell r="G229" t="str">
            <v>IFE</v>
          </cell>
          <cell r="H229" t="str">
            <v>IFA</v>
          </cell>
          <cell r="I229">
            <v>3</v>
          </cell>
          <cell r="K229" t="str">
            <v>MT747/CT-L-527</v>
          </cell>
          <cell r="L229">
            <v>31497</v>
          </cell>
          <cell r="M229" t="str">
            <v>RAC</v>
          </cell>
        </row>
        <row r="230">
          <cell r="A230" t="str">
            <v>UTL02-EN-CN-GAR-00331492</v>
          </cell>
          <cell r="B230" t="str">
            <v>CT/MT-T-127</v>
          </cell>
          <cell r="C230">
            <v>31492</v>
          </cell>
          <cell r="D230" t="str">
            <v>UTL02-EN-CN-GAR-003</v>
          </cell>
          <cell r="E230" t="str">
            <v>Location Layout for Control Panels(WHPP)</v>
          </cell>
          <cell r="F230">
            <v>0</v>
          </cell>
          <cell r="G230" t="str">
            <v>IFE</v>
          </cell>
          <cell r="H230" t="str">
            <v>IFA</v>
          </cell>
          <cell r="I230">
            <v>3</v>
          </cell>
          <cell r="K230" t="str">
            <v>MT765/CT-L-541</v>
          </cell>
          <cell r="L230">
            <v>31501</v>
          </cell>
          <cell r="M230" t="str">
            <v>TRV</v>
          </cell>
        </row>
        <row r="231">
          <cell r="A231" t="str">
            <v>UTL05-EN-CN-GAR-00331492</v>
          </cell>
          <cell r="B231" t="str">
            <v>CT/MT-T-127</v>
          </cell>
          <cell r="C231">
            <v>31492</v>
          </cell>
          <cell r="D231" t="str">
            <v>UTL05-EN-CN-GAR-003</v>
          </cell>
          <cell r="E231" t="str">
            <v>Location Layout for Control Panels(Yard Piping&amp; Torshab)</v>
          </cell>
          <cell r="F231">
            <v>0</v>
          </cell>
          <cell r="G231" t="str">
            <v>IFE</v>
          </cell>
          <cell r="H231" t="str">
            <v>IFA</v>
          </cell>
          <cell r="I231">
            <v>3</v>
          </cell>
          <cell r="K231" t="str">
            <v>MT765/CT-L-541</v>
          </cell>
          <cell r="L231">
            <v>31501</v>
          </cell>
          <cell r="M231" t="str">
            <v>TRV</v>
          </cell>
        </row>
        <row r="232">
          <cell r="A232" t="str">
            <v>CNC01-EN-CN-GAR-00331492</v>
          </cell>
          <cell r="B232" t="str">
            <v>CT/MT-T-127</v>
          </cell>
          <cell r="C232">
            <v>31492</v>
          </cell>
          <cell r="D232" t="str">
            <v>CNC01-EN-CN-GAR-003</v>
          </cell>
          <cell r="E232" t="str">
            <v>Location Layout for Control Panels(Fine Crusher)</v>
          </cell>
          <cell r="F232">
            <v>0</v>
          </cell>
          <cell r="G232" t="str">
            <v>IFE</v>
          </cell>
          <cell r="H232" t="str">
            <v>IFA</v>
          </cell>
          <cell r="I232">
            <v>3</v>
          </cell>
          <cell r="K232" t="str">
            <v>MT748/CT-L-528</v>
          </cell>
          <cell r="L232">
            <v>31497</v>
          </cell>
          <cell r="M232" t="str">
            <v>RAC</v>
          </cell>
        </row>
        <row r="233">
          <cell r="A233" t="str">
            <v>CNC05-EN-CN-SCH-00531492</v>
          </cell>
          <cell r="B233" t="str">
            <v>CT/MT-T-127</v>
          </cell>
          <cell r="C233">
            <v>31492</v>
          </cell>
          <cell r="D233" t="str">
            <v>CNC05-EN-CN-SCH-005</v>
          </cell>
          <cell r="E233" t="str">
            <v>Control System I/O Schedule For Filter &amp; Drying</v>
          </cell>
          <cell r="F233">
            <v>0</v>
          </cell>
          <cell r="G233" t="str">
            <v>IFE</v>
          </cell>
          <cell r="H233" t="str">
            <v>IFA</v>
          </cell>
          <cell r="I233">
            <v>3</v>
          </cell>
          <cell r="K233" t="str">
            <v>MT785/CT-L-554</v>
          </cell>
          <cell r="L233">
            <v>31507</v>
          </cell>
          <cell r="M233" t="str">
            <v>TRV</v>
          </cell>
        </row>
        <row r="234">
          <cell r="A234" t="str">
            <v>GNS02-GN-PL-WPR-04331493</v>
          </cell>
          <cell r="B234" t="str">
            <v>CT/MT-T-128</v>
          </cell>
          <cell r="C234">
            <v>31493</v>
          </cell>
          <cell r="D234" t="str">
            <v>GNS02-GN-PL-WPR-043</v>
          </cell>
          <cell r="E234" t="str">
            <v>Weekly Progress Report (Week No.50)</v>
          </cell>
          <cell r="F234">
            <v>0</v>
          </cell>
          <cell r="G234" t="str">
            <v>IFE</v>
          </cell>
          <cell r="H234" t="str">
            <v>IFA</v>
          </cell>
          <cell r="I234">
            <v>4</v>
          </cell>
          <cell r="L234">
            <v>31493</v>
          </cell>
          <cell r="M234" t="str">
            <v>APR</v>
          </cell>
        </row>
        <row r="235">
          <cell r="A235" t="str">
            <v>GNS02-EN-QM-PRC-00231494</v>
          </cell>
          <cell r="B235" t="str">
            <v>CT/MT-T-129</v>
          </cell>
          <cell r="C235">
            <v>31494</v>
          </cell>
          <cell r="D235" t="str">
            <v>GNS02-EN-QM-PRC-002</v>
          </cell>
          <cell r="E235" t="str">
            <v>Coding And Numbering System</v>
          </cell>
          <cell r="F235">
            <v>4</v>
          </cell>
          <cell r="G235" t="str">
            <v>IFE</v>
          </cell>
          <cell r="H235" t="str">
            <v>IFA</v>
          </cell>
          <cell r="I235">
            <v>3</v>
          </cell>
          <cell r="K235" t="str">
            <v>MT746/CT-L-526</v>
          </cell>
          <cell r="L235">
            <v>31494</v>
          </cell>
          <cell r="M235" t="str">
            <v>APR</v>
          </cell>
        </row>
        <row r="236">
          <cell r="A236" t="str">
            <v>GNS01-EN-IN-SPC-00731495</v>
          </cell>
          <cell r="B236" t="str">
            <v>CT/MT-T-130</v>
          </cell>
          <cell r="C236">
            <v>31495</v>
          </cell>
          <cell r="D236" t="str">
            <v>GNS01-EN-IN-SPC-007</v>
          </cell>
          <cell r="E236" t="str">
            <v>Engineering Specification for Flow Instruments</v>
          </cell>
          <cell r="F236">
            <v>2</v>
          </cell>
          <cell r="G236" t="str">
            <v>IFE</v>
          </cell>
          <cell r="H236" t="str">
            <v>IFA</v>
          </cell>
          <cell r="I236">
            <v>3</v>
          </cell>
          <cell r="M236" t="str">
            <v>NR</v>
          </cell>
        </row>
        <row r="237">
          <cell r="A237" t="str">
            <v>MNE02-EN-CN-SCH-00431498</v>
          </cell>
          <cell r="B237" t="str">
            <v>CT/MT-T-131</v>
          </cell>
          <cell r="C237">
            <v>31498</v>
          </cell>
          <cell r="D237" t="str">
            <v>MNE02-EN-CN-SCH-004</v>
          </cell>
          <cell r="E237" t="str">
            <v>Power Schedule for Control Panels (Primary Crusher)</v>
          </cell>
          <cell r="F237">
            <v>0</v>
          </cell>
          <cell r="G237" t="str">
            <v>IFE</v>
          </cell>
          <cell r="H237" t="str">
            <v>IFA</v>
          </cell>
          <cell r="I237">
            <v>3</v>
          </cell>
          <cell r="K237" t="str">
            <v>MT783/CT-L-552</v>
          </cell>
          <cell r="L237">
            <v>31507</v>
          </cell>
          <cell r="M237" t="str">
            <v>TRV</v>
          </cell>
        </row>
        <row r="238">
          <cell r="A238" t="str">
            <v>CNC01-EN-CN-SCH-00431498</v>
          </cell>
          <cell r="B238" t="str">
            <v>CT/MT-T-131</v>
          </cell>
          <cell r="C238">
            <v>31498</v>
          </cell>
          <cell r="D238" t="str">
            <v>CNC01-EN-CN-SCH-004</v>
          </cell>
          <cell r="E238" t="str">
            <v>Power Schedule for Control Panels (Fine Crushing)</v>
          </cell>
          <cell r="F238">
            <v>0</v>
          </cell>
          <cell r="G238" t="str">
            <v>IFE</v>
          </cell>
          <cell r="H238" t="str">
            <v>IFA</v>
          </cell>
          <cell r="I238">
            <v>3</v>
          </cell>
          <cell r="K238" t="str">
            <v>MT783/CT-L-552</v>
          </cell>
          <cell r="L238">
            <v>31507</v>
          </cell>
          <cell r="M238" t="str">
            <v>TRV</v>
          </cell>
        </row>
        <row r="239">
          <cell r="A239" t="str">
            <v>CNC05-EN-CN-SCH-00431498</v>
          </cell>
          <cell r="B239" t="str">
            <v>CT/MT-T-131</v>
          </cell>
          <cell r="C239">
            <v>31498</v>
          </cell>
          <cell r="D239" t="str">
            <v>CNC05-EN-CN-SCH-004</v>
          </cell>
          <cell r="E239" t="str">
            <v>Power Schedule for Control Panels (Filter &amp; Drying)</v>
          </cell>
          <cell r="F239">
            <v>0</v>
          </cell>
          <cell r="G239" t="str">
            <v>IFE</v>
          </cell>
          <cell r="H239" t="str">
            <v>IFA</v>
          </cell>
          <cell r="I239">
            <v>3</v>
          </cell>
          <cell r="K239" t="str">
            <v>MT783/CT-L-552</v>
          </cell>
          <cell r="L239">
            <v>31507</v>
          </cell>
          <cell r="M239" t="str">
            <v>TRV</v>
          </cell>
        </row>
        <row r="240">
          <cell r="A240" t="str">
            <v>CNC06-EN-CN-SCH-00431498</v>
          </cell>
          <cell r="B240" t="str">
            <v>CT/MT-T-131</v>
          </cell>
          <cell r="C240">
            <v>31498</v>
          </cell>
          <cell r="D240" t="str">
            <v>CNC06-EN-CN-SCH-004</v>
          </cell>
          <cell r="E240" t="str">
            <v>Power Schedule for Control Panels (Lime Burning)</v>
          </cell>
          <cell r="F240">
            <v>0</v>
          </cell>
          <cell r="G240" t="str">
            <v>IFE</v>
          </cell>
          <cell r="H240" t="str">
            <v>IFA</v>
          </cell>
          <cell r="I240">
            <v>3</v>
          </cell>
          <cell r="K240" t="str">
            <v>MT783/CT-L-552</v>
          </cell>
          <cell r="L240">
            <v>31507</v>
          </cell>
          <cell r="M240" t="str">
            <v>TRV</v>
          </cell>
        </row>
        <row r="241">
          <cell r="A241" t="str">
            <v>UTL01-EN-CN-SCH-00431498</v>
          </cell>
          <cell r="B241" t="str">
            <v>CT/MT-T-131</v>
          </cell>
          <cell r="C241">
            <v>31498</v>
          </cell>
          <cell r="D241" t="str">
            <v>UTL01-EN-CN-SCH-004</v>
          </cell>
          <cell r="E241" t="str">
            <v>Power Schedule for Control Panels (Gas PP)</v>
          </cell>
          <cell r="F241">
            <v>0</v>
          </cell>
          <cell r="G241" t="str">
            <v>IFE</v>
          </cell>
          <cell r="H241" t="str">
            <v>IFA</v>
          </cell>
          <cell r="I241">
            <v>3</v>
          </cell>
          <cell r="K241" t="str">
            <v>MT783/CT-L-552</v>
          </cell>
          <cell r="L241">
            <v>31507</v>
          </cell>
          <cell r="M241" t="str">
            <v>TRV</v>
          </cell>
        </row>
        <row r="242">
          <cell r="A242" t="str">
            <v>UTL03-EN-CN-SCH-00431498</v>
          </cell>
          <cell r="B242" t="str">
            <v>CT/MT-T-131</v>
          </cell>
          <cell r="C242">
            <v>31498</v>
          </cell>
          <cell r="D242" t="str">
            <v>UTL03-EN-CN-SCH-004</v>
          </cell>
          <cell r="E242" t="str">
            <v>Power Schedule for Control Panels (Fresh water &amp; Khatonabad)</v>
          </cell>
          <cell r="F242">
            <v>0</v>
          </cell>
          <cell r="G242" t="str">
            <v>IFE</v>
          </cell>
          <cell r="H242" t="str">
            <v>IFA</v>
          </cell>
          <cell r="I242">
            <v>3</v>
          </cell>
          <cell r="K242" t="str">
            <v>MT783/CT-L-552</v>
          </cell>
          <cell r="L242">
            <v>31507</v>
          </cell>
          <cell r="M242" t="str">
            <v>TRV</v>
          </cell>
        </row>
        <row r="243">
          <cell r="A243" t="str">
            <v>UTL05-EN-CN-SCH-00431498</v>
          </cell>
          <cell r="B243" t="str">
            <v>CT/MT-T-131</v>
          </cell>
          <cell r="C243">
            <v>31498</v>
          </cell>
          <cell r="D243" t="str">
            <v>UTL05-EN-CN-SCH-004</v>
          </cell>
          <cell r="E243" t="str">
            <v>Power Schedule for Control Panels (Yard Piping&amp; Torshab)</v>
          </cell>
          <cell r="F243">
            <v>0</v>
          </cell>
          <cell r="G243" t="str">
            <v>IFE</v>
          </cell>
          <cell r="H243" t="str">
            <v>IFA</v>
          </cell>
          <cell r="I243">
            <v>3</v>
          </cell>
          <cell r="K243" t="str">
            <v>MT783/CT-L-552</v>
          </cell>
          <cell r="L243">
            <v>31507</v>
          </cell>
          <cell r="M243" t="str">
            <v>TRV</v>
          </cell>
        </row>
        <row r="244">
          <cell r="A244" t="str">
            <v>GNS02-GN-PL-MPR-04431500</v>
          </cell>
          <cell r="B244" t="str">
            <v>CT/MT-T-132</v>
          </cell>
          <cell r="C244">
            <v>31500</v>
          </cell>
          <cell r="D244" t="str">
            <v>GNS02-GN-PL-MPR-044</v>
          </cell>
          <cell r="E244" t="str">
            <v>Monthly Progress Report (Month No.12)</v>
          </cell>
          <cell r="F244">
            <v>0</v>
          </cell>
          <cell r="G244" t="str">
            <v>IFE</v>
          </cell>
          <cell r="H244" t="str">
            <v>IFA</v>
          </cell>
          <cell r="I244">
            <v>4</v>
          </cell>
          <cell r="L244">
            <v>31500</v>
          </cell>
          <cell r="M244" t="str">
            <v>APR</v>
          </cell>
        </row>
        <row r="245">
          <cell r="A245" t="str">
            <v>CNC04-EN-CN-SCH-00431504</v>
          </cell>
          <cell r="B245" t="str">
            <v>CT/MT-T-133</v>
          </cell>
          <cell r="C245">
            <v>31504</v>
          </cell>
          <cell r="D245" t="str">
            <v>CNC04-EN-CN-SCH-004</v>
          </cell>
          <cell r="E245" t="str">
            <v>Power Schedule for Control Panels (Molybdenum)</v>
          </cell>
          <cell r="F245">
            <v>0</v>
          </cell>
          <cell r="G245" t="str">
            <v>IFE</v>
          </cell>
          <cell r="H245" t="str">
            <v>IFA</v>
          </cell>
          <cell r="I245">
            <v>3</v>
          </cell>
          <cell r="K245" t="str">
            <v>MT783/CT-L-552</v>
          </cell>
          <cell r="L245">
            <v>31507</v>
          </cell>
          <cell r="M245" t="str">
            <v>TRV</v>
          </cell>
        </row>
        <row r="246">
          <cell r="A246" t="str">
            <v>RFN01-EN-CN-SCH-00431504</v>
          </cell>
          <cell r="B246" t="str">
            <v>CT/MT-T-133</v>
          </cell>
          <cell r="C246">
            <v>31504</v>
          </cell>
          <cell r="D246" t="str">
            <v>RFN01-EN-CN-SCH-004</v>
          </cell>
          <cell r="E246" t="str">
            <v>Power Schedule for Control Panels (Refinery)</v>
          </cell>
          <cell r="F246">
            <v>0</v>
          </cell>
          <cell r="G246" t="str">
            <v>IFE</v>
          </cell>
          <cell r="H246" t="str">
            <v>IFA</v>
          </cell>
          <cell r="I246">
            <v>3</v>
          </cell>
          <cell r="K246" t="str">
            <v>MT783/CT-L-552</v>
          </cell>
          <cell r="L246">
            <v>31507</v>
          </cell>
          <cell r="M246" t="str">
            <v>TRV</v>
          </cell>
        </row>
        <row r="247">
          <cell r="A247" t="str">
            <v>UTL02-EN-CN-SCH-00431504</v>
          </cell>
          <cell r="B247" t="str">
            <v>CT/MT-T-133</v>
          </cell>
          <cell r="C247">
            <v>31504</v>
          </cell>
          <cell r="D247" t="str">
            <v>UTL02-EN-CN-SCH-004</v>
          </cell>
          <cell r="E247" t="str">
            <v>Power Schedule for Control Panels (WHPP)</v>
          </cell>
          <cell r="F247">
            <v>0</v>
          </cell>
          <cell r="G247" t="str">
            <v>IFE</v>
          </cell>
          <cell r="H247" t="str">
            <v>IFA</v>
          </cell>
          <cell r="I247">
            <v>3</v>
          </cell>
          <cell r="K247" t="str">
            <v>MT783/CT-L-552</v>
          </cell>
          <cell r="L247">
            <v>31507</v>
          </cell>
          <cell r="M247" t="str">
            <v>TRV</v>
          </cell>
        </row>
        <row r="248">
          <cell r="A248" t="str">
            <v>GNS01-EN-IN-SPC-01031504</v>
          </cell>
          <cell r="B248" t="str">
            <v>CT/MT-T-133</v>
          </cell>
          <cell r="C248">
            <v>31504</v>
          </cell>
          <cell r="D248" t="str">
            <v>GNS01-EN-IN-SPC-010</v>
          </cell>
          <cell r="E248" t="str">
            <v>Engineering Specification for Pressure Instruments</v>
          </cell>
          <cell r="F248">
            <v>2</v>
          </cell>
          <cell r="G248" t="str">
            <v>IFE</v>
          </cell>
          <cell r="H248" t="str">
            <v>IFA</v>
          </cell>
          <cell r="I248">
            <v>3</v>
          </cell>
          <cell r="K248" t="str">
            <v>MT787/CT-L-556</v>
          </cell>
          <cell r="L248">
            <v>31507</v>
          </cell>
          <cell r="M248" t="str">
            <v>APR</v>
          </cell>
        </row>
        <row r="249">
          <cell r="A249" t="str">
            <v>GNS02-GN-PL-PLN-00131504</v>
          </cell>
          <cell r="B249" t="str">
            <v>CT/MT-T-133</v>
          </cell>
          <cell r="C249">
            <v>31504</v>
          </cell>
          <cell r="D249" t="str">
            <v>GNS02-GN-PL-PLN-001</v>
          </cell>
          <cell r="E249" t="str">
            <v>Project Time &amp; Resource Plan</v>
          </cell>
          <cell r="F249">
            <v>4</v>
          </cell>
          <cell r="G249" t="str">
            <v>IFE</v>
          </cell>
          <cell r="H249" t="str">
            <v>IFA</v>
          </cell>
          <cell r="I249">
            <v>3</v>
          </cell>
          <cell r="K249" t="str">
            <v>MT806/CT-L-568</v>
          </cell>
          <cell r="L249">
            <v>31511</v>
          </cell>
          <cell r="M249" t="str">
            <v>AWC</v>
          </cell>
        </row>
        <row r="250">
          <cell r="A250" t="str">
            <v>SML01-EN-CN-SCH-00431505</v>
          </cell>
          <cell r="B250" t="str">
            <v>CT/MT-T-134</v>
          </cell>
          <cell r="C250">
            <v>31505</v>
          </cell>
          <cell r="D250" t="str">
            <v>SML01-EN-CN-SCH-004</v>
          </cell>
          <cell r="E250" t="str">
            <v>Power Schedule for Control Panels (Blending &amp; Lime Crusher)</v>
          </cell>
          <cell r="F250">
            <v>0</v>
          </cell>
          <cell r="G250" t="str">
            <v>IFE</v>
          </cell>
          <cell r="H250" t="str">
            <v>IFA</v>
          </cell>
          <cell r="I250">
            <v>3</v>
          </cell>
          <cell r="K250" t="str">
            <v>MT792/CT-L-561</v>
          </cell>
          <cell r="L250">
            <v>31508</v>
          </cell>
          <cell r="M250" t="str">
            <v>TRV</v>
          </cell>
        </row>
        <row r="251">
          <cell r="A251" t="str">
            <v>SML02-EN-CN-SCH-00431505</v>
          </cell>
          <cell r="B251" t="str">
            <v>CT/MT-T-134</v>
          </cell>
          <cell r="C251">
            <v>31505</v>
          </cell>
          <cell r="D251" t="str">
            <v>SML02-EN-CN-SCH-004</v>
          </cell>
          <cell r="E251" t="str">
            <v>Power Schedule for Control Panels (Smelting &amp; Converting &amp; Anode Casting)</v>
          </cell>
          <cell r="F251">
            <v>0</v>
          </cell>
          <cell r="G251" t="str">
            <v>IFE</v>
          </cell>
          <cell r="H251" t="str">
            <v>IFA</v>
          </cell>
          <cell r="I251">
            <v>3</v>
          </cell>
          <cell r="K251" t="str">
            <v>MT792/CT-L-561</v>
          </cell>
          <cell r="L251">
            <v>31508</v>
          </cell>
          <cell r="M251" t="str">
            <v>TRV</v>
          </cell>
        </row>
        <row r="252">
          <cell r="A252" t="str">
            <v>GNS01-EN-PR-DCR-00231505</v>
          </cell>
          <cell r="B252" t="str">
            <v>CT/MT-T-134</v>
          </cell>
          <cell r="C252">
            <v>31505</v>
          </cell>
          <cell r="D252" t="str">
            <v>GNS01-EN-PR-DCR-002</v>
          </cell>
          <cell r="E252" t="str">
            <v xml:space="preserve">Site Environmental And Ambient Condition </v>
          </cell>
          <cell r="F252">
            <v>2</v>
          </cell>
          <cell r="G252" t="str">
            <v>IFE</v>
          </cell>
          <cell r="H252" t="str">
            <v>IFA</v>
          </cell>
          <cell r="I252">
            <v>3</v>
          </cell>
          <cell r="K252" t="str">
            <v>MT784/CT-L-553</v>
          </cell>
          <cell r="L252">
            <v>31507</v>
          </cell>
          <cell r="M252" t="str">
            <v>APR</v>
          </cell>
        </row>
        <row r="253">
          <cell r="A253" t="str">
            <v>GNS02-GN-PL-WPR-04531507</v>
          </cell>
          <cell r="B253" t="str">
            <v>CT/MT-T-135</v>
          </cell>
          <cell r="C253">
            <v>31507</v>
          </cell>
          <cell r="D253" t="str">
            <v>GNS02-GN-PL-WPR-045</v>
          </cell>
          <cell r="E253" t="str">
            <v>Weekly Progress Report (Week No.52)</v>
          </cell>
          <cell r="F253">
            <v>0</v>
          </cell>
          <cell r="G253" t="str">
            <v>IFE</v>
          </cell>
          <cell r="H253" t="str">
            <v>IFA</v>
          </cell>
          <cell r="I253">
            <v>4</v>
          </cell>
          <cell r="M253" t="str">
            <v>APR</v>
          </cell>
        </row>
        <row r="254">
          <cell r="A254" t="str">
            <v>GNS01-EN-PR-SPC-00131507</v>
          </cell>
          <cell r="B254" t="str">
            <v>CT/MT-T-135</v>
          </cell>
          <cell r="C254">
            <v>31507</v>
          </cell>
          <cell r="D254" t="str">
            <v>GNS01-EN-PR-SPC-001</v>
          </cell>
          <cell r="E254" t="str">
            <v xml:space="preserve">Engineering Specification for Potable Water Chlorine Injection System </v>
          </cell>
          <cell r="F254">
            <v>0</v>
          </cell>
          <cell r="G254" t="str">
            <v>IFE</v>
          </cell>
          <cell r="H254" t="str">
            <v>IFA</v>
          </cell>
          <cell r="I254">
            <v>3</v>
          </cell>
          <cell r="K254" t="str">
            <v>MT815/CT-L-573</v>
          </cell>
          <cell r="L254">
            <v>31515</v>
          </cell>
          <cell r="M254" t="str">
            <v>RAC</v>
          </cell>
        </row>
        <row r="255">
          <cell r="A255" t="str">
            <v>GNS02-GN-MN-PRC-00431511</v>
          </cell>
          <cell r="B255" t="str">
            <v>CT/MT-T-136</v>
          </cell>
          <cell r="C255">
            <v>31511</v>
          </cell>
          <cell r="D255" t="str">
            <v>GNS02-GN-MN-PRC-004</v>
          </cell>
          <cell r="E255" t="str">
            <v>Planning Procedure</v>
          </cell>
          <cell r="F255">
            <v>5</v>
          </cell>
          <cell r="G255" t="str">
            <v>IFE</v>
          </cell>
          <cell r="H255" t="str">
            <v>IFA</v>
          </cell>
          <cell r="I255">
            <v>3</v>
          </cell>
          <cell r="M255" t="str">
            <v>NR</v>
          </cell>
        </row>
        <row r="256">
          <cell r="A256" t="str">
            <v>GNS01-EN-IN-DSH-06931511</v>
          </cell>
          <cell r="B256" t="str">
            <v>CT/MT-T-136</v>
          </cell>
          <cell r="C256">
            <v>31511</v>
          </cell>
          <cell r="D256" t="str">
            <v>GNS01-EN-IN-DSH-069</v>
          </cell>
          <cell r="E256" t="str">
            <v>Data Sheet for Flow Switch</v>
          </cell>
          <cell r="F256">
            <v>1</v>
          </cell>
          <cell r="G256" t="str">
            <v>IFE</v>
          </cell>
          <cell r="H256" t="str">
            <v>IFA</v>
          </cell>
          <cell r="I256">
            <v>3</v>
          </cell>
          <cell r="K256" t="str">
            <v>MT825/CT-L-578</v>
          </cell>
          <cell r="L256">
            <v>31516</v>
          </cell>
          <cell r="M256" t="str">
            <v>APR</v>
          </cell>
        </row>
        <row r="257">
          <cell r="A257" t="str">
            <v>UTL03-EN-IN-DSH-03831511</v>
          </cell>
          <cell r="B257" t="str">
            <v>CT/MT-T-136</v>
          </cell>
          <cell r="C257">
            <v>31511</v>
          </cell>
          <cell r="D257" t="str">
            <v>UTL03-EN-IN-DSH-038</v>
          </cell>
          <cell r="E257" t="str">
            <v>Data Sheet for Weight I/P (Positioner/Converter)-Khatoonabad</v>
          </cell>
          <cell r="F257">
            <v>0</v>
          </cell>
          <cell r="G257" t="str">
            <v>IFE</v>
          </cell>
          <cell r="H257" t="str">
            <v>IFA</v>
          </cell>
          <cell r="I257">
            <v>3</v>
          </cell>
          <cell r="M257" t="str">
            <v>NR</v>
          </cell>
        </row>
        <row r="258">
          <cell r="A258" t="str">
            <v>UTL03-EN-IN-DSH-06631511</v>
          </cell>
          <cell r="B258" t="str">
            <v>CT/MT-T-136</v>
          </cell>
          <cell r="C258">
            <v>31511</v>
          </cell>
          <cell r="D258" t="str">
            <v>UTL03-EN-IN-DSH-066</v>
          </cell>
          <cell r="E258" t="str">
            <v>Data Sheet for Current Transmitter(Khatoonabad)</v>
          </cell>
          <cell r="F258">
            <v>1</v>
          </cell>
          <cell r="G258" t="str">
            <v>IFE</v>
          </cell>
          <cell r="H258" t="str">
            <v>IFA</v>
          </cell>
          <cell r="I258">
            <v>3</v>
          </cell>
          <cell r="M258" t="str">
            <v>NR</v>
          </cell>
        </row>
        <row r="259">
          <cell r="A259" t="str">
            <v>UTL03-EN-IN-DSH-06831511</v>
          </cell>
          <cell r="B259" t="str">
            <v>CT/MT-T-136</v>
          </cell>
          <cell r="C259">
            <v>31511</v>
          </cell>
          <cell r="D259" t="str">
            <v>UTL03-EN-IN-DSH-068</v>
          </cell>
          <cell r="E259" t="str">
            <v>Data Sheet for Diff. Pressure Transmitter (Fresh water &amp; Khatonabad)</v>
          </cell>
          <cell r="F259">
            <v>1</v>
          </cell>
          <cell r="G259" t="str">
            <v>IFE</v>
          </cell>
          <cell r="H259" t="str">
            <v>IFA</v>
          </cell>
          <cell r="I259">
            <v>3</v>
          </cell>
          <cell r="K259" t="str">
            <v>MS/CS-L-016</v>
          </cell>
          <cell r="L259">
            <v>31522</v>
          </cell>
          <cell r="M259" t="str">
            <v>APR</v>
          </cell>
        </row>
        <row r="260">
          <cell r="A260" t="str">
            <v>UTL03-EN-IN-DSH-07131511</v>
          </cell>
          <cell r="B260" t="str">
            <v>CT/MT-T-136</v>
          </cell>
          <cell r="C260">
            <v>31511</v>
          </cell>
          <cell r="D260" t="str">
            <v>UTL03-EN-IN-DSH-071</v>
          </cell>
          <cell r="E260" t="str">
            <v>Data Sheet for Level Switch/Transmitter Capacitance Type(Khatoonabad)</v>
          </cell>
          <cell r="F260">
            <v>1</v>
          </cell>
          <cell r="G260" t="str">
            <v>IFE</v>
          </cell>
          <cell r="H260" t="str">
            <v>IFA</v>
          </cell>
          <cell r="I260">
            <v>3</v>
          </cell>
          <cell r="L260">
            <v>31511</v>
          </cell>
          <cell r="M260" t="str">
            <v>APR</v>
          </cell>
        </row>
        <row r="261">
          <cell r="A261" t="str">
            <v>UTL03-EN-IN-DSH-08531511</v>
          </cell>
          <cell r="B261" t="str">
            <v>CT/MT-T-136</v>
          </cell>
          <cell r="C261">
            <v>31511</v>
          </cell>
          <cell r="D261" t="str">
            <v>UTL03-EN-IN-DSH-085</v>
          </cell>
          <cell r="E261" t="str">
            <v>Data Sheet for Pressure Transmitter(Khatoonabad)</v>
          </cell>
          <cell r="F261">
            <v>1</v>
          </cell>
          <cell r="G261" t="str">
            <v>IFE</v>
          </cell>
          <cell r="H261" t="str">
            <v>IFA</v>
          </cell>
          <cell r="I261">
            <v>3</v>
          </cell>
          <cell r="M261" t="str">
            <v>NR</v>
          </cell>
        </row>
        <row r="262">
          <cell r="A262" t="str">
            <v>UTL03-EN-IN-DSH-09231511</v>
          </cell>
          <cell r="B262" t="str">
            <v>CT/MT-T-136</v>
          </cell>
          <cell r="C262">
            <v>31511</v>
          </cell>
          <cell r="D262" t="str">
            <v>UTL03-EN-IN-DSH-092</v>
          </cell>
          <cell r="E262" t="str">
            <v>Data Sheet for Temperature Transmitter(Khatoonabad)</v>
          </cell>
          <cell r="F262">
            <v>1</v>
          </cell>
          <cell r="G262" t="str">
            <v>IFE</v>
          </cell>
          <cell r="H262" t="str">
            <v>IFA</v>
          </cell>
          <cell r="I262">
            <v>3</v>
          </cell>
          <cell r="M262" t="str">
            <v>NR</v>
          </cell>
        </row>
        <row r="263">
          <cell r="A263" t="str">
            <v>UTL03-EN-IN-DSH-10231511</v>
          </cell>
          <cell r="B263" t="str">
            <v>CT/MT-T-136</v>
          </cell>
          <cell r="C263">
            <v>31511</v>
          </cell>
          <cell r="D263" t="str">
            <v>UTL03-EN-IN-DSH-102</v>
          </cell>
          <cell r="E263" t="str">
            <v>Data Sheet For Hydrostatic Level Transmitter (Suspension Type)-Khatoonabad</v>
          </cell>
          <cell r="F263">
            <v>1</v>
          </cell>
          <cell r="G263" t="str">
            <v>IFE</v>
          </cell>
          <cell r="H263" t="str">
            <v>IFA</v>
          </cell>
          <cell r="I263">
            <v>3</v>
          </cell>
          <cell r="K263" t="str">
            <v>MS/CS-L-016</v>
          </cell>
          <cell r="L263">
            <v>31522</v>
          </cell>
          <cell r="M263" t="str">
            <v>APR</v>
          </cell>
        </row>
        <row r="264">
          <cell r="A264" t="str">
            <v>UTL03-EN-IN-DSH-10431511</v>
          </cell>
          <cell r="B264" t="str">
            <v>CT/MT-T-136</v>
          </cell>
          <cell r="C264">
            <v>31511</v>
          </cell>
          <cell r="D264" t="str">
            <v>UTL03-EN-IN-DSH-104</v>
          </cell>
          <cell r="E264" t="str">
            <v>Data Sheet For  Level Switch(Vibrating Type)-Khatoonabad</v>
          </cell>
          <cell r="F264">
            <v>1</v>
          </cell>
          <cell r="G264" t="str">
            <v>IFE</v>
          </cell>
          <cell r="H264" t="str">
            <v>IFA</v>
          </cell>
          <cell r="I264">
            <v>3</v>
          </cell>
          <cell r="M264" t="str">
            <v>NR</v>
          </cell>
        </row>
        <row r="265">
          <cell r="A265" t="str">
            <v>GNS01-EN-CE-DWG-00531511</v>
          </cell>
          <cell r="B265" t="str">
            <v>CT/MT-T-136</v>
          </cell>
          <cell r="C265">
            <v>31511</v>
          </cell>
          <cell r="D265" t="str">
            <v>GNS01-EN-CE-DWG-005</v>
          </cell>
          <cell r="E265" t="str">
            <v>Architectural Drawings and Detail Design</v>
          </cell>
          <cell r="F265">
            <v>0</v>
          </cell>
          <cell r="G265" t="str">
            <v>IFE</v>
          </cell>
          <cell r="H265" t="str">
            <v>IFA</v>
          </cell>
          <cell r="I265">
            <v>3</v>
          </cell>
          <cell r="L265">
            <v>31521</v>
          </cell>
          <cell r="M265" t="str">
            <v>TRV</v>
          </cell>
        </row>
        <row r="266">
          <cell r="A266" t="str">
            <v>CNC01-EN-IN-DSH-06931511</v>
          </cell>
          <cell r="C266">
            <v>31511</v>
          </cell>
          <cell r="D266" t="str">
            <v>CNC01-EN-IN-DSH-069</v>
          </cell>
          <cell r="E266" t="str">
            <v>Data sheet for Flow Switch  (fine crusher)</v>
          </cell>
          <cell r="F266">
            <v>1</v>
          </cell>
          <cell r="G266" t="str">
            <v>IFE</v>
          </cell>
          <cell r="H266" t="str">
            <v>IFA</v>
          </cell>
          <cell r="I266">
            <v>3</v>
          </cell>
          <cell r="M266" t="str">
            <v>AWC</v>
          </cell>
        </row>
        <row r="267">
          <cell r="A267" t="str">
            <v>MNE02-EN-IN-DSH-06931511</v>
          </cell>
          <cell r="C267">
            <v>31511</v>
          </cell>
          <cell r="D267" t="str">
            <v>MNE02-EN-IN-DSH-069</v>
          </cell>
          <cell r="E267" t="str">
            <v>Data Sheet for Flow Switch (Primary Crusher)</v>
          </cell>
          <cell r="F267">
            <v>1</v>
          </cell>
          <cell r="G267" t="str">
            <v>IFE</v>
          </cell>
          <cell r="H267" t="str">
            <v>IFA</v>
          </cell>
          <cell r="I267">
            <v>3</v>
          </cell>
          <cell r="M267" t="str">
            <v>AWC</v>
          </cell>
        </row>
        <row r="268">
          <cell r="A268" t="str">
            <v>UTL05-EN-IN-DSH-06931511</v>
          </cell>
          <cell r="C268">
            <v>31511</v>
          </cell>
          <cell r="D268" t="str">
            <v>UTL05-EN-IN-DSH-069</v>
          </cell>
          <cell r="E268" t="str">
            <v>Data Sheet for Flow Switch (Yard Piping)</v>
          </cell>
          <cell r="F268">
            <v>1</v>
          </cell>
          <cell r="G268" t="str">
            <v>IFE</v>
          </cell>
          <cell r="H268" t="str">
            <v>IFA</v>
          </cell>
          <cell r="I268">
            <v>3</v>
          </cell>
          <cell r="M268" t="str">
            <v>AWC</v>
          </cell>
        </row>
        <row r="269">
          <cell r="A269" t="str">
            <v>CNC01-EN-PR-PFD-00531512</v>
          </cell>
          <cell r="B269" t="str">
            <v>CT/MT-T-137</v>
          </cell>
          <cell r="C269">
            <v>31512</v>
          </cell>
          <cell r="D269" t="str">
            <v>CNC01-EN-PR-PFD-005</v>
          </cell>
          <cell r="E269" t="str">
            <v xml:space="preserve">Process Flow Diagram For Concentrator-Smelter Complex Crushing &amp; Screening  </v>
          </cell>
          <cell r="F269">
            <v>1</v>
          </cell>
          <cell r="G269" t="str">
            <v>IFE</v>
          </cell>
          <cell r="H269" t="str">
            <v>IFA</v>
          </cell>
          <cell r="I269">
            <v>3</v>
          </cell>
          <cell r="M269" t="str">
            <v>NR</v>
          </cell>
        </row>
        <row r="270">
          <cell r="A270" t="str">
            <v>CNC02-EN-PR-PFD-00531512</v>
          </cell>
          <cell r="B270" t="str">
            <v>CT/MT-T-137</v>
          </cell>
          <cell r="C270">
            <v>31512</v>
          </cell>
          <cell r="D270" t="str">
            <v>CNC02-EN-PR-PFD-005</v>
          </cell>
          <cell r="E270" t="str">
            <v>Process Flow Diagram For Flotation &amp; Tailing Thickening &amp; Process Water</v>
          </cell>
          <cell r="F270">
            <v>1</v>
          </cell>
          <cell r="G270" t="str">
            <v>IFE</v>
          </cell>
          <cell r="H270" t="str">
            <v>IFA</v>
          </cell>
          <cell r="I270">
            <v>3</v>
          </cell>
          <cell r="M270" t="str">
            <v>NR</v>
          </cell>
        </row>
        <row r="271">
          <cell r="A271" t="str">
            <v>CNC04-EN-PR-PFD-00531512</v>
          </cell>
          <cell r="B271" t="str">
            <v>CT/MT-T-137</v>
          </cell>
          <cell r="C271">
            <v>31512</v>
          </cell>
          <cell r="D271" t="str">
            <v>CNC04-EN-PR-PFD-005</v>
          </cell>
          <cell r="E271" t="str">
            <v>Process Flow Diagram  For Molybden</v>
          </cell>
          <cell r="F271">
            <v>1</v>
          </cell>
          <cell r="G271" t="str">
            <v>IFE</v>
          </cell>
          <cell r="H271" t="str">
            <v>IFA</v>
          </cell>
          <cell r="I271">
            <v>3</v>
          </cell>
          <cell r="M271" t="str">
            <v>NR</v>
          </cell>
        </row>
        <row r="272">
          <cell r="A272" t="str">
            <v>CNC02-EN-CN-DWG-01731513</v>
          </cell>
          <cell r="B272" t="str">
            <v>CT/MT-T-138</v>
          </cell>
          <cell r="C272">
            <v>31513</v>
          </cell>
          <cell r="D272" t="str">
            <v>CNC02-EN-CN-DWG-017</v>
          </cell>
          <cell r="E272" t="str">
            <v>Control Room Internal Network Drawing For Concentration</v>
          </cell>
          <cell r="F272">
            <v>0</v>
          </cell>
          <cell r="G272" t="str">
            <v>IFE</v>
          </cell>
          <cell r="H272" t="str">
            <v>IFA</v>
          </cell>
          <cell r="I272">
            <v>3</v>
          </cell>
          <cell r="K272" t="str">
            <v>MT834/CT-L-580</v>
          </cell>
          <cell r="L272">
            <v>31519</v>
          </cell>
          <cell r="M272" t="str">
            <v>TRV</v>
          </cell>
        </row>
        <row r="273">
          <cell r="A273" t="str">
            <v>MCR01-EN-CN-DWG-00831513</v>
          </cell>
          <cell r="B273" t="str">
            <v>CT/MT-T-138</v>
          </cell>
          <cell r="C273">
            <v>31513</v>
          </cell>
          <cell r="D273" t="str">
            <v>MCR01-EN-CN-DWG-008</v>
          </cell>
          <cell r="E273" t="str">
            <v>Control Room Internal Network Drawing For Main Control Room</v>
          </cell>
          <cell r="F273">
            <v>0</v>
          </cell>
          <cell r="G273" t="str">
            <v>IFE</v>
          </cell>
          <cell r="H273" t="str">
            <v>IFA</v>
          </cell>
          <cell r="I273">
            <v>3</v>
          </cell>
          <cell r="K273" t="str">
            <v>MT834/CT-L-580</v>
          </cell>
          <cell r="L273">
            <v>31519</v>
          </cell>
          <cell r="M273" t="str">
            <v>TRV</v>
          </cell>
        </row>
        <row r="274">
          <cell r="A274" t="str">
            <v>MNE02-EN-CN-DWG-00831513</v>
          </cell>
          <cell r="B274" t="str">
            <v>CT/MT-T-138</v>
          </cell>
          <cell r="C274">
            <v>31513</v>
          </cell>
          <cell r="D274" t="str">
            <v>MNE02-EN-CN-DWG-008</v>
          </cell>
          <cell r="E274" t="str">
            <v>Control Room Internal Network Drawing For Primary Crusher</v>
          </cell>
          <cell r="F274">
            <v>0</v>
          </cell>
          <cell r="G274" t="str">
            <v>IFE</v>
          </cell>
          <cell r="H274" t="str">
            <v>IFA</v>
          </cell>
          <cell r="I274">
            <v>3</v>
          </cell>
          <cell r="K274" t="str">
            <v>MT834/CT-L-580</v>
          </cell>
          <cell r="L274">
            <v>31519</v>
          </cell>
          <cell r="M274" t="str">
            <v>TRV</v>
          </cell>
        </row>
        <row r="275">
          <cell r="A275" t="str">
            <v>RFN01-EN-CN-DWG-00831513</v>
          </cell>
          <cell r="B275" t="str">
            <v>CT/MT-T-138</v>
          </cell>
          <cell r="C275">
            <v>31513</v>
          </cell>
          <cell r="D275" t="str">
            <v>RFN01-EN-CN-DWG-008</v>
          </cell>
          <cell r="E275" t="str">
            <v>Control Room Internal Network Drawing For Refinery</v>
          </cell>
          <cell r="F275">
            <v>0</v>
          </cell>
          <cell r="G275" t="str">
            <v>IFE</v>
          </cell>
          <cell r="H275" t="str">
            <v>IFA</v>
          </cell>
          <cell r="I275">
            <v>3</v>
          </cell>
          <cell r="K275" t="str">
            <v>MT834/CT-L-580</v>
          </cell>
          <cell r="L275">
            <v>31519</v>
          </cell>
          <cell r="M275" t="str">
            <v>TRV</v>
          </cell>
        </row>
        <row r="276">
          <cell r="A276" t="str">
            <v>SML02-EN-CN-DWG-00831513</v>
          </cell>
          <cell r="B276" t="str">
            <v>CT/MT-T-138</v>
          </cell>
          <cell r="C276">
            <v>31513</v>
          </cell>
          <cell r="D276" t="str">
            <v>SML02-EN-CN-DWG-008</v>
          </cell>
          <cell r="E276" t="str">
            <v>Control Room Internal Network Drawing For Smelting</v>
          </cell>
          <cell r="F276">
            <v>0</v>
          </cell>
          <cell r="G276" t="str">
            <v>IFE</v>
          </cell>
          <cell r="H276" t="str">
            <v>IFA</v>
          </cell>
          <cell r="I276">
            <v>3</v>
          </cell>
          <cell r="K276" t="str">
            <v>MT834/CT-L-580</v>
          </cell>
          <cell r="L276">
            <v>31519</v>
          </cell>
          <cell r="M276" t="str">
            <v>TRV</v>
          </cell>
        </row>
        <row r="277">
          <cell r="A277" t="str">
            <v>UTL01-EN-CN-DWG-00831513</v>
          </cell>
          <cell r="B277" t="str">
            <v>CT/MT-T-138</v>
          </cell>
          <cell r="C277">
            <v>31513</v>
          </cell>
          <cell r="D277" t="str">
            <v>UTL01-EN-CN-DWG-008</v>
          </cell>
          <cell r="E277" t="str">
            <v>Control Room Internal Network Drawing For Gas PP</v>
          </cell>
          <cell r="F277">
            <v>0</v>
          </cell>
          <cell r="G277" t="str">
            <v>IFE</v>
          </cell>
          <cell r="H277" t="str">
            <v>IFA</v>
          </cell>
          <cell r="I277">
            <v>3</v>
          </cell>
          <cell r="K277" t="str">
            <v>MT834/CT-L-580</v>
          </cell>
          <cell r="L277">
            <v>31519</v>
          </cell>
          <cell r="M277" t="str">
            <v>TRV</v>
          </cell>
        </row>
        <row r="278">
          <cell r="A278" t="str">
            <v>UTL02-EN-CN-DWG-00831513</v>
          </cell>
          <cell r="B278" t="str">
            <v>CT/MT-T-138</v>
          </cell>
          <cell r="C278">
            <v>31513</v>
          </cell>
          <cell r="D278" t="str">
            <v>UTL02-EN-CN-DWG-008</v>
          </cell>
          <cell r="E278" t="str">
            <v>Control Room Internal Network Drawing For WHPP</v>
          </cell>
          <cell r="F278">
            <v>0</v>
          </cell>
          <cell r="G278" t="str">
            <v>IFE</v>
          </cell>
          <cell r="H278" t="str">
            <v>IFA</v>
          </cell>
          <cell r="I278">
            <v>3</v>
          </cell>
          <cell r="K278" t="str">
            <v>MT834/CT-L-580</v>
          </cell>
          <cell r="L278">
            <v>31519</v>
          </cell>
          <cell r="M278" t="str">
            <v>TRV</v>
          </cell>
        </row>
        <row r="279">
          <cell r="A279" t="str">
            <v>UTL03-EN-CN-DWG-00831513</v>
          </cell>
          <cell r="B279" t="str">
            <v>CT/MT-T-138</v>
          </cell>
          <cell r="C279">
            <v>31513</v>
          </cell>
          <cell r="D279" t="str">
            <v>UTL03-EN-CN-DWG-008</v>
          </cell>
          <cell r="E279" t="str">
            <v>Control Room Internal Network Drawing For  Khatonabad</v>
          </cell>
          <cell r="F279">
            <v>0</v>
          </cell>
          <cell r="G279" t="str">
            <v>IFE</v>
          </cell>
          <cell r="H279" t="str">
            <v>IFA</v>
          </cell>
          <cell r="I279">
            <v>3</v>
          </cell>
          <cell r="K279" t="str">
            <v>MT834/CT-L-580</v>
          </cell>
          <cell r="L279">
            <v>31519</v>
          </cell>
          <cell r="M279" t="str">
            <v>TRV</v>
          </cell>
        </row>
        <row r="280">
          <cell r="A280" t="str">
            <v>SML01-EN-PR-PHS-00631513</v>
          </cell>
          <cell r="B280" t="str">
            <v>CT/MT-T-138</v>
          </cell>
          <cell r="C280">
            <v>31513</v>
          </cell>
          <cell r="D280" t="str">
            <v>SML01-EN-PR-PHS-006</v>
          </cell>
          <cell r="E280" t="str">
            <v>Process Control Philosophy For Flux Crushing And Handling</v>
          </cell>
          <cell r="F280">
            <v>0</v>
          </cell>
          <cell r="G280" t="str">
            <v>IFE</v>
          </cell>
          <cell r="H280" t="str">
            <v>IFA</v>
          </cell>
          <cell r="I280">
            <v>3</v>
          </cell>
          <cell r="K280" t="str">
            <v>MT1786/CT-L-1180</v>
          </cell>
          <cell r="L280">
            <v>31831</v>
          </cell>
          <cell r="M280" t="str">
            <v>AWC</v>
          </cell>
        </row>
        <row r="281">
          <cell r="A281" t="str">
            <v>SML01-EN-PR-PHS-00731513</v>
          </cell>
          <cell r="B281" t="str">
            <v>CT/MT-T-138</v>
          </cell>
          <cell r="C281">
            <v>31513</v>
          </cell>
          <cell r="D281" t="str">
            <v>SML01-EN-PR-PHS-007</v>
          </cell>
          <cell r="E281" t="str">
            <v>Process Control Philosophy For Lime Burning &amp; Slaking</v>
          </cell>
          <cell r="F281">
            <v>0</v>
          </cell>
          <cell r="G281" t="str">
            <v>IFE</v>
          </cell>
          <cell r="H281" t="str">
            <v>IFA</v>
          </cell>
          <cell r="I281">
            <v>3</v>
          </cell>
          <cell r="K281" t="str">
            <v>MT1786/CT-L-1180</v>
          </cell>
          <cell r="L281">
            <v>31831</v>
          </cell>
          <cell r="M281" t="str">
            <v>AWC</v>
          </cell>
        </row>
        <row r="282">
          <cell r="A282" t="str">
            <v>RFN01-EN-IN-DSH-10631513</v>
          </cell>
          <cell r="B282" t="str">
            <v>CT/MT-T-138</v>
          </cell>
          <cell r="C282">
            <v>31513</v>
          </cell>
          <cell r="D282" t="str">
            <v>RFN01-EN-IN-DSH-106</v>
          </cell>
          <cell r="E282" t="str">
            <v>Data Sheet for Hand Valve Position Switch/Transmitter (Refinery)</v>
          </cell>
          <cell r="F282">
            <v>0</v>
          </cell>
          <cell r="G282" t="str">
            <v>IFE</v>
          </cell>
          <cell r="H282" t="str">
            <v>IFA</v>
          </cell>
          <cell r="I282">
            <v>3</v>
          </cell>
          <cell r="M282" t="str">
            <v>NR</v>
          </cell>
        </row>
        <row r="283">
          <cell r="A283" t="str">
            <v>GNS02-GN-PL-WPR-04631514</v>
          </cell>
          <cell r="B283" t="str">
            <v>CT/MT-T-139</v>
          </cell>
          <cell r="C283">
            <v>31514</v>
          </cell>
          <cell r="D283" t="str">
            <v>GNS02-GN-PL-WPR-046</v>
          </cell>
          <cell r="E283" t="str">
            <v>Weekly Progress Report (Week No.53)</v>
          </cell>
          <cell r="F283">
            <v>0</v>
          </cell>
          <cell r="G283" t="str">
            <v>IFE</v>
          </cell>
          <cell r="H283" t="str">
            <v>IFA</v>
          </cell>
          <cell r="I283">
            <v>4</v>
          </cell>
          <cell r="L283">
            <v>31514</v>
          </cell>
          <cell r="M283" t="str">
            <v>APR</v>
          </cell>
        </row>
        <row r="284">
          <cell r="A284" t="str">
            <v>CNC02-EN-CN-DWG-01631518</v>
          </cell>
          <cell r="B284" t="str">
            <v>CT/MT-T-140</v>
          </cell>
          <cell r="C284">
            <v>31518</v>
          </cell>
          <cell r="D284" t="str">
            <v>CNC02-EN-CN-DWG-016</v>
          </cell>
          <cell r="E284" t="str">
            <v>Server's and Switch Rack Location Layout For Concentration</v>
          </cell>
          <cell r="F284">
            <v>0</v>
          </cell>
          <cell r="G284" t="str">
            <v>IFE</v>
          </cell>
          <cell r="H284" t="str">
            <v>IFA</v>
          </cell>
          <cell r="I284">
            <v>3</v>
          </cell>
          <cell r="K284" t="str">
            <v>MT850/CT-L-586</v>
          </cell>
          <cell r="L284">
            <v>31527</v>
          </cell>
          <cell r="M284" t="str">
            <v>TRV</v>
          </cell>
        </row>
        <row r="285">
          <cell r="A285" t="str">
            <v>UTL01-EN-CN-DWG-01331518</v>
          </cell>
          <cell r="B285" t="str">
            <v>CT/MT-T-140</v>
          </cell>
          <cell r="C285">
            <v>31518</v>
          </cell>
          <cell r="D285" t="str">
            <v>UTL01-EN-CN-DWG-013</v>
          </cell>
          <cell r="E285" t="str">
            <v>Server's and Switch Rack Location Layout For Gas PP</v>
          </cell>
          <cell r="F285">
            <v>0</v>
          </cell>
          <cell r="G285" t="str">
            <v>IFE</v>
          </cell>
          <cell r="H285" t="str">
            <v>IFA</v>
          </cell>
          <cell r="I285">
            <v>3</v>
          </cell>
          <cell r="K285" t="str">
            <v>MT850/CT-L-586</v>
          </cell>
          <cell r="L285">
            <v>31527</v>
          </cell>
          <cell r="M285" t="str">
            <v>TRV</v>
          </cell>
        </row>
        <row r="286">
          <cell r="A286" t="str">
            <v>UTL03-EN-CN-DWG-01631518</v>
          </cell>
          <cell r="B286" t="str">
            <v>CT/MT-T-140</v>
          </cell>
          <cell r="C286">
            <v>31518</v>
          </cell>
          <cell r="D286" t="str">
            <v>UTL03-EN-CN-DWG-016</v>
          </cell>
          <cell r="E286" t="str">
            <v>Server's and Switch Rack Location Layout For Khatonabad</v>
          </cell>
          <cell r="F286">
            <v>0</v>
          </cell>
          <cell r="G286" t="str">
            <v>IFE</v>
          </cell>
          <cell r="H286" t="str">
            <v>IFA</v>
          </cell>
          <cell r="I286">
            <v>3</v>
          </cell>
          <cell r="K286" t="str">
            <v>MT850/CT-L-586</v>
          </cell>
          <cell r="L286">
            <v>31527</v>
          </cell>
          <cell r="M286" t="str">
            <v>TRV</v>
          </cell>
        </row>
        <row r="287">
          <cell r="A287" t="str">
            <v>MCR01-EN-CN-DWG-00531518</v>
          </cell>
          <cell r="B287" t="str">
            <v>CT/MT-T-140</v>
          </cell>
          <cell r="C287">
            <v>31518</v>
          </cell>
          <cell r="D287" t="str">
            <v>MCR01-EN-CN-DWG-005</v>
          </cell>
          <cell r="E287" t="str">
            <v>Server's and Switch Rack Location Layout For Main Control Room</v>
          </cell>
          <cell r="F287">
            <v>0</v>
          </cell>
          <cell r="G287" t="str">
            <v>IFE</v>
          </cell>
          <cell r="H287" t="str">
            <v>IFA</v>
          </cell>
          <cell r="I287">
            <v>3</v>
          </cell>
          <cell r="K287" t="str">
            <v>MT850/CT-L-586</v>
          </cell>
          <cell r="L287">
            <v>31527</v>
          </cell>
          <cell r="M287" t="str">
            <v>TRV</v>
          </cell>
        </row>
        <row r="288">
          <cell r="A288" t="str">
            <v>MNE02-EN-CN-DWG-01331518</v>
          </cell>
          <cell r="B288" t="str">
            <v>CT/MT-T-140</v>
          </cell>
          <cell r="C288">
            <v>31518</v>
          </cell>
          <cell r="D288" t="str">
            <v>MNE02-EN-CN-DWG-013</v>
          </cell>
          <cell r="E288" t="str">
            <v>Server's and Switch Rack Location Layout For Primary Crusher</v>
          </cell>
          <cell r="F288">
            <v>0</v>
          </cell>
          <cell r="G288" t="str">
            <v>IFE</v>
          </cell>
          <cell r="H288" t="str">
            <v>IFA</v>
          </cell>
          <cell r="I288">
            <v>3</v>
          </cell>
          <cell r="K288" t="str">
            <v>MT850/CT-L-586</v>
          </cell>
          <cell r="L288">
            <v>31527</v>
          </cell>
          <cell r="M288" t="str">
            <v>TRV</v>
          </cell>
        </row>
        <row r="289">
          <cell r="A289" t="str">
            <v>RFN01-EN-CN-DWG-01331518</v>
          </cell>
          <cell r="B289" t="str">
            <v>CT/MT-T-140</v>
          </cell>
          <cell r="C289">
            <v>31518</v>
          </cell>
          <cell r="D289" t="str">
            <v>RFN01-EN-CN-DWG-013</v>
          </cell>
          <cell r="E289" t="str">
            <v>Server's and Switch Rack Location Layout For Refinery</v>
          </cell>
          <cell r="F289">
            <v>0</v>
          </cell>
          <cell r="G289" t="str">
            <v>IFE</v>
          </cell>
          <cell r="H289" t="str">
            <v>IFA</v>
          </cell>
          <cell r="I289">
            <v>3</v>
          </cell>
          <cell r="K289" t="str">
            <v>MT850/CT-L-586</v>
          </cell>
          <cell r="L289">
            <v>31527</v>
          </cell>
          <cell r="M289" t="str">
            <v>TRV</v>
          </cell>
        </row>
        <row r="290">
          <cell r="A290" t="str">
            <v>SML02-EN-CN-DWG-01331518</v>
          </cell>
          <cell r="B290" t="str">
            <v>CT/MT-T-140</v>
          </cell>
          <cell r="C290">
            <v>31518</v>
          </cell>
          <cell r="D290" t="str">
            <v>SML02-EN-CN-DWG-013</v>
          </cell>
          <cell r="E290" t="str">
            <v>Server's and Switch Rack Location Layout For Smelting</v>
          </cell>
          <cell r="F290">
            <v>0</v>
          </cell>
          <cell r="G290" t="str">
            <v>IFE</v>
          </cell>
          <cell r="H290" t="str">
            <v>IFA</v>
          </cell>
          <cell r="I290">
            <v>3</v>
          </cell>
          <cell r="K290" t="str">
            <v>MT850/CT-L-586</v>
          </cell>
          <cell r="L290">
            <v>31527</v>
          </cell>
          <cell r="M290" t="str">
            <v>TRV</v>
          </cell>
        </row>
        <row r="291">
          <cell r="A291" t="str">
            <v>UTL02-EN-CN-DWG-01331518</v>
          </cell>
          <cell r="B291" t="str">
            <v>CT/MT-T-140</v>
          </cell>
          <cell r="C291">
            <v>31518</v>
          </cell>
          <cell r="D291" t="str">
            <v>UTL02-EN-CN-DWG-013</v>
          </cell>
          <cell r="E291" t="str">
            <v>Server's and Switch Rack Location Layout For WHPP</v>
          </cell>
          <cell r="F291">
            <v>0</v>
          </cell>
          <cell r="G291" t="str">
            <v>IFE</v>
          </cell>
          <cell r="H291" t="str">
            <v>IFA</v>
          </cell>
          <cell r="I291">
            <v>3</v>
          </cell>
          <cell r="K291" t="str">
            <v>MT850/CT-L-586</v>
          </cell>
          <cell r="L291">
            <v>31527</v>
          </cell>
          <cell r="M291" t="str">
            <v>TRV</v>
          </cell>
        </row>
        <row r="292">
          <cell r="A292" t="str">
            <v>GNS01-EN-IN-MRQ-12131518</v>
          </cell>
          <cell r="B292" t="str">
            <v>CT/MT-T-140</v>
          </cell>
          <cell r="C292">
            <v>31518</v>
          </cell>
          <cell r="D292" t="str">
            <v>GNS01-EN-IN-MRQ-121</v>
          </cell>
          <cell r="E292" t="str">
            <v>Material Requisition for Conduits</v>
          </cell>
          <cell r="F292">
            <v>0</v>
          </cell>
          <cell r="G292" t="str">
            <v>IFE</v>
          </cell>
          <cell r="H292" t="str">
            <v>IFI</v>
          </cell>
          <cell r="I292">
            <v>3</v>
          </cell>
          <cell r="K292" t="str">
            <v>MT862/CT-L-595</v>
          </cell>
          <cell r="L292">
            <v>31529</v>
          </cell>
          <cell r="M292" t="str">
            <v>APR</v>
          </cell>
        </row>
        <row r="293">
          <cell r="A293" t="str">
            <v>GNS01-EN-IN-MRQ-12231518</v>
          </cell>
          <cell r="B293" t="str">
            <v>CT/MT-T-140</v>
          </cell>
          <cell r="C293">
            <v>31518</v>
          </cell>
          <cell r="D293" t="str">
            <v>GNS01-EN-IN-MRQ-122</v>
          </cell>
          <cell r="E293" t="str">
            <v>Material Requisition for Tray, Ladder And Accessorries</v>
          </cell>
          <cell r="F293">
            <v>0</v>
          </cell>
          <cell r="G293" t="str">
            <v>IFE</v>
          </cell>
          <cell r="H293" t="str">
            <v>IFI</v>
          </cell>
          <cell r="I293">
            <v>3</v>
          </cell>
          <cell r="K293" t="str">
            <v>MT863/CT-L-596</v>
          </cell>
          <cell r="L293">
            <v>31529</v>
          </cell>
          <cell r="M293" t="str">
            <v>APR</v>
          </cell>
        </row>
        <row r="294">
          <cell r="A294" t="str">
            <v>UTL03-EN-CN-SCH-01431518</v>
          </cell>
          <cell r="B294" t="str">
            <v>CT/MT-T-141</v>
          </cell>
          <cell r="C294">
            <v>31518</v>
          </cell>
          <cell r="D294" t="str">
            <v>UTL03-EN-CN-SCH-014</v>
          </cell>
          <cell r="E294" t="str">
            <v>Power Schedule for Control Room ( Khatoonabad)</v>
          </cell>
          <cell r="F294">
            <v>0</v>
          </cell>
          <cell r="G294" t="str">
            <v>IFE</v>
          </cell>
          <cell r="H294" t="str">
            <v>IFA</v>
          </cell>
          <cell r="I294">
            <v>3</v>
          </cell>
          <cell r="K294" t="str">
            <v>MT838/CT-L-581</v>
          </cell>
          <cell r="L294">
            <v>31521</v>
          </cell>
          <cell r="M294" t="str">
            <v>TRV</v>
          </cell>
        </row>
        <row r="295">
          <cell r="A295" t="str">
            <v>CNC02-EN-CN-SCH-01431518</v>
          </cell>
          <cell r="B295" t="str">
            <v>CT/MT-T-141</v>
          </cell>
          <cell r="C295">
            <v>31518</v>
          </cell>
          <cell r="D295" t="str">
            <v>CNC02-EN-CN-SCH-014</v>
          </cell>
          <cell r="E295" t="str">
            <v>Power Schedule for Control Room (Concentration)</v>
          </cell>
          <cell r="F295">
            <v>0</v>
          </cell>
          <cell r="G295" t="str">
            <v>IFE</v>
          </cell>
          <cell r="H295" t="str">
            <v>IFA</v>
          </cell>
          <cell r="I295">
            <v>3</v>
          </cell>
          <cell r="K295" t="str">
            <v>MT838/CT-L-581</v>
          </cell>
          <cell r="L295">
            <v>31521</v>
          </cell>
          <cell r="M295" t="str">
            <v>TRV</v>
          </cell>
        </row>
        <row r="296">
          <cell r="A296" t="str">
            <v>UTL01-EN-CN-SCH-01431518</v>
          </cell>
          <cell r="B296" t="str">
            <v>CT/MT-T-141</v>
          </cell>
          <cell r="C296">
            <v>31518</v>
          </cell>
          <cell r="D296" t="str">
            <v>UTL01-EN-CN-SCH-014</v>
          </cell>
          <cell r="E296" t="str">
            <v>Power Schedule for Control Room (Gas PP)</v>
          </cell>
          <cell r="F296">
            <v>0</v>
          </cell>
          <cell r="G296" t="str">
            <v>IFE</v>
          </cell>
          <cell r="H296" t="str">
            <v>IFA</v>
          </cell>
          <cell r="I296">
            <v>3</v>
          </cell>
          <cell r="K296" t="str">
            <v>MT838/CT-L-581</v>
          </cell>
          <cell r="L296">
            <v>31521</v>
          </cell>
          <cell r="M296" t="str">
            <v>TRV</v>
          </cell>
        </row>
        <row r="297">
          <cell r="A297" t="str">
            <v>MNE02-EN-CN-SCH-01431518</v>
          </cell>
          <cell r="B297" t="str">
            <v>CT/MT-T-141</v>
          </cell>
          <cell r="C297">
            <v>31518</v>
          </cell>
          <cell r="D297" t="str">
            <v>MNE02-EN-CN-SCH-014</v>
          </cell>
          <cell r="E297" t="str">
            <v>Power Schedule for Control Room (Primary Crusher)</v>
          </cell>
          <cell r="F297">
            <v>0</v>
          </cell>
          <cell r="G297" t="str">
            <v>IFE</v>
          </cell>
          <cell r="H297" t="str">
            <v>IFA</v>
          </cell>
          <cell r="I297">
            <v>3</v>
          </cell>
          <cell r="K297" t="str">
            <v>MT838/CT-L-581</v>
          </cell>
          <cell r="L297">
            <v>31521</v>
          </cell>
          <cell r="M297" t="str">
            <v>TRV</v>
          </cell>
        </row>
        <row r="298">
          <cell r="A298" t="str">
            <v>RFN01-EN-CN-SCH-01431518</v>
          </cell>
          <cell r="B298" t="str">
            <v>CT/MT-T-141</v>
          </cell>
          <cell r="C298">
            <v>31518</v>
          </cell>
          <cell r="D298" t="str">
            <v>RFN01-EN-CN-SCH-014</v>
          </cell>
          <cell r="E298" t="str">
            <v>Power Schedule for Control Room (Refinery)</v>
          </cell>
          <cell r="F298">
            <v>0</v>
          </cell>
          <cell r="G298" t="str">
            <v>IFE</v>
          </cell>
          <cell r="H298" t="str">
            <v>IFA</v>
          </cell>
          <cell r="I298">
            <v>3</v>
          </cell>
          <cell r="K298" t="str">
            <v>MT838/CT-L-581</v>
          </cell>
          <cell r="L298">
            <v>31521</v>
          </cell>
          <cell r="M298" t="str">
            <v>TRV</v>
          </cell>
        </row>
        <row r="299">
          <cell r="A299" t="str">
            <v>SML02-EN-CN-SCH-01431518</v>
          </cell>
          <cell r="B299" t="str">
            <v>CT/MT-T-141</v>
          </cell>
          <cell r="C299">
            <v>31518</v>
          </cell>
          <cell r="D299" t="str">
            <v>SML02-EN-CN-SCH-014</v>
          </cell>
          <cell r="E299" t="str">
            <v>Power Schedule for Control Room (Smelting)</v>
          </cell>
          <cell r="F299">
            <v>0</v>
          </cell>
          <cell r="G299" t="str">
            <v>IFE</v>
          </cell>
          <cell r="H299" t="str">
            <v>IFA</v>
          </cell>
          <cell r="I299">
            <v>3</v>
          </cell>
          <cell r="K299" t="str">
            <v>MT838/CT-L-581</v>
          </cell>
          <cell r="L299">
            <v>31521</v>
          </cell>
          <cell r="M299" t="str">
            <v>TRV</v>
          </cell>
        </row>
        <row r="300">
          <cell r="A300" t="str">
            <v>UTL02-EN-CN-SCH-01431518</v>
          </cell>
          <cell r="B300" t="str">
            <v>CT/MT-T-141</v>
          </cell>
          <cell r="C300">
            <v>31518</v>
          </cell>
          <cell r="D300" t="str">
            <v>UTL02-EN-CN-SCH-014</v>
          </cell>
          <cell r="E300" t="str">
            <v>Power Schedule for Control Room (WHPP)</v>
          </cell>
          <cell r="F300">
            <v>0</v>
          </cell>
          <cell r="G300" t="str">
            <v>IFE</v>
          </cell>
          <cell r="H300" t="str">
            <v>IFA</v>
          </cell>
          <cell r="I300">
            <v>3</v>
          </cell>
          <cell r="K300" t="str">
            <v>MT838/CT-L-581</v>
          </cell>
          <cell r="L300">
            <v>31521</v>
          </cell>
          <cell r="M300" t="str">
            <v>TRV</v>
          </cell>
        </row>
        <row r="301">
          <cell r="A301" t="str">
            <v>GNS01-EN-FG-DCR-00931519</v>
          </cell>
          <cell r="B301" t="str">
            <v>CT/MT-T-142</v>
          </cell>
          <cell r="C301">
            <v>31519</v>
          </cell>
          <cell r="D301" t="str">
            <v>GNS01-EN-FG-DCR-009</v>
          </cell>
          <cell r="E301" t="str">
            <v>Design Basic/Criteria For F&amp;G System</v>
          </cell>
          <cell r="F301">
            <v>0</v>
          </cell>
          <cell r="G301" t="str">
            <v>IFE</v>
          </cell>
          <cell r="H301" t="str">
            <v>IFR</v>
          </cell>
          <cell r="I301">
            <v>3</v>
          </cell>
          <cell r="K301" t="str">
            <v>MT867-L-598</v>
          </cell>
          <cell r="L301">
            <v>31529</v>
          </cell>
          <cell r="M301" t="str">
            <v>APR</v>
          </cell>
        </row>
        <row r="302">
          <cell r="A302" t="str">
            <v>GNS02-EN-QM-MDR-00131519</v>
          </cell>
          <cell r="B302" t="str">
            <v>CT/MT-T-142</v>
          </cell>
          <cell r="C302">
            <v>31519</v>
          </cell>
          <cell r="D302" t="str">
            <v>GNS02-EN-QM-MDR-001</v>
          </cell>
          <cell r="E302" t="str">
            <v>Master Document Register</v>
          </cell>
          <cell r="F302">
            <v>2</v>
          </cell>
          <cell r="G302" t="str">
            <v>IFE</v>
          </cell>
          <cell r="H302" t="str">
            <v>IFI</v>
          </cell>
          <cell r="I302">
            <v>3</v>
          </cell>
          <cell r="M302" t="str">
            <v>AWC</v>
          </cell>
        </row>
        <row r="303">
          <cell r="A303" t="str">
            <v>GNS02-GN-PL-WPR-04731521</v>
          </cell>
          <cell r="B303" t="str">
            <v>CT/MT-T-143</v>
          </cell>
          <cell r="C303">
            <v>31521</v>
          </cell>
          <cell r="D303" t="str">
            <v>GNS02-GN-PL-WPR-047</v>
          </cell>
          <cell r="E303" t="str">
            <v>Weekly Progress Report (Week No.54)</v>
          </cell>
          <cell r="F303">
            <v>0</v>
          </cell>
          <cell r="G303" t="str">
            <v>IFE</v>
          </cell>
          <cell r="H303" t="str">
            <v>IFA</v>
          </cell>
          <cell r="I303">
            <v>4</v>
          </cell>
          <cell r="L303">
            <v>31521</v>
          </cell>
          <cell r="M303" t="str">
            <v>APR</v>
          </cell>
        </row>
        <row r="304">
          <cell r="A304" t="str">
            <v>CNC02-EN-CN-DWG-01331527</v>
          </cell>
          <cell r="B304" t="str">
            <v>CT/MT-T-144</v>
          </cell>
          <cell r="C304">
            <v>31527</v>
          </cell>
          <cell r="D304" t="str">
            <v>CNC02-EN-CN-DWG-013</v>
          </cell>
          <cell r="E304" t="str">
            <v>Server's and Switch Rack Layout For Concentration</v>
          </cell>
          <cell r="F304">
            <v>0</v>
          </cell>
          <cell r="G304" t="str">
            <v>IFE</v>
          </cell>
          <cell r="H304" t="str">
            <v>IFA</v>
          </cell>
          <cell r="I304">
            <v>3</v>
          </cell>
          <cell r="M304" t="str">
            <v>HOLD</v>
          </cell>
        </row>
        <row r="305">
          <cell r="A305" t="str">
            <v>UTL01-EN-CN-DWG-02031527</v>
          </cell>
          <cell r="B305" t="str">
            <v>CT/MT-T-144</v>
          </cell>
          <cell r="C305">
            <v>31527</v>
          </cell>
          <cell r="D305" t="str">
            <v>UTL01-EN-CN-DWG-020</v>
          </cell>
          <cell r="E305" t="str">
            <v>Server's and Switch Rack Layout For Gas PP</v>
          </cell>
          <cell r="F305">
            <v>0</v>
          </cell>
          <cell r="G305" t="str">
            <v>IFE</v>
          </cell>
          <cell r="H305" t="str">
            <v>IFA</v>
          </cell>
          <cell r="I305">
            <v>3</v>
          </cell>
          <cell r="M305" t="str">
            <v>HOLD</v>
          </cell>
        </row>
        <row r="306">
          <cell r="A306" t="str">
            <v>UTL03-EN-CN-DWG-01331527</v>
          </cell>
          <cell r="B306" t="str">
            <v>CT/MT-T-144</v>
          </cell>
          <cell r="C306">
            <v>31527</v>
          </cell>
          <cell r="D306" t="str">
            <v>UTL03-EN-CN-DWG-013</v>
          </cell>
          <cell r="E306" t="str">
            <v>Server's and Switch Rack Layout For Khatonabad</v>
          </cell>
          <cell r="F306">
            <v>0</v>
          </cell>
          <cell r="G306" t="str">
            <v>IFE</v>
          </cell>
          <cell r="H306" t="str">
            <v>IFA</v>
          </cell>
          <cell r="I306">
            <v>3</v>
          </cell>
          <cell r="M306" t="str">
            <v>HOLD</v>
          </cell>
        </row>
        <row r="307">
          <cell r="A307" t="str">
            <v>MCR01-EN-CN-DWG-00431527</v>
          </cell>
          <cell r="B307" t="str">
            <v>CT/MT-T-144</v>
          </cell>
          <cell r="C307">
            <v>31527</v>
          </cell>
          <cell r="D307" t="str">
            <v>MCR01-EN-CN-DWG-004</v>
          </cell>
          <cell r="E307" t="str">
            <v>Server's and Switch Rack Layout For Main Control Room</v>
          </cell>
          <cell r="F307">
            <v>0</v>
          </cell>
          <cell r="G307" t="str">
            <v>IFE</v>
          </cell>
          <cell r="H307" t="str">
            <v>IFA</v>
          </cell>
          <cell r="I307">
            <v>3</v>
          </cell>
          <cell r="M307" t="str">
            <v>HOLD</v>
          </cell>
        </row>
        <row r="308">
          <cell r="A308" t="str">
            <v>MNE02-EN-CN-DWG-02031527</v>
          </cell>
          <cell r="B308" t="str">
            <v>CT/MT-T-144</v>
          </cell>
          <cell r="C308">
            <v>31527</v>
          </cell>
          <cell r="D308" t="str">
            <v>MNE02-EN-CN-DWG-020</v>
          </cell>
          <cell r="E308" t="str">
            <v>Server's and Switch Rack Layout For Primary Crusher</v>
          </cell>
          <cell r="F308">
            <v>0</v>
          </cell>
          <cell r="G308" t="str">
            <v>IFE</v>
          </cell>
          <cell r="H308" t="str">
            <v>IFA</v>
          </cell>
          <cell r="I308">
            <v>3</v>
          </cell>
          <cell r="M308" t="str">
            <v>HOLD</v>
          </cell>
        </row>
        <row r="309">
          <cell r="A309" t="str">
            <v>RFN01-EN-CN-DWG-02031527</v>
          </cell>
          <cell r="B309" t="str">
            <v>CT/MT-T-144</v>
          </cell>
          <cell r="C309">
            <v>31527</v>
          </cell>
          <cell r="D309" t="str">
            <v>RFN01-EN-CN-DWG-020</v>
          </cell>
          <cell r="E309" t="str">
            <v>Server's and Switch Rack Layout For Refinery</v>
          </cell>
          <cell r="F309">
            <v>0</v>
          </cell>
          <cell r="G309" t="str">
            <v>IFE</v>
          </cell>
          <cell r="H309" t="str">
            <v>IFA</v>
          </cell>
          <cell r="I309">
            <v>3</v>
          </cell>
          <cell r="M309" t="str">
            <v>HOLD</v>
          </cell>
        </row>
        <row r="310">
          <cell r="A310" t="str">
            <v>SML02-EN-CN-DWG-02031527</v>
          </cell>
          <cell r="B310" t="str">
            <v>CT/MT-T-144</v>
          </cell>
          <cell r="C310">
            <v>31527</v>
          </cell>
          <cell r="D310" t="str">
            <v>SML02-EN-CN-DWG-020</v>
          </cell>
          <cell r="E310" t="str">
            <v>Server's and Switch Rack Layout For Smelting</v>
          </cell>
          <cell r="F310">
            <v>0</v>
          </cell>
          <cell r="G310" t="str">
            <v>IFE</v>
          </cell>
          <cell r="H310" t="str">
            <v>IFA</v>
          </cell>
          <cell r="I310">
            <v>3</v>
          </cell>
          <cell r="M310" t="str">
            <v>HOLD</v>
          </cell>
        </row>
        <row r="311">
          <cell r="A311" t="str">
            <v>UTL02-EN-CN-DWG-02031527</v>
          </cell>
          <cell r="B311" t="str">
            <v>CT/MT-T-144</v>
          </cell>
          <cell r="C311">
            <v>31527</v>
          </cell>
          <cell r="D311" t="str">
            <v>UTL02-EN-CN-DWG-020</v>
          </cell>
          <cell r="E311" t="str">
            <v>Server's and Switch Rack Layout For WHPP</v>
          </cell>
          <cell r="F311">
            <v>0</v>
          </cell>
          <cell r="G311" t="str">
            <v>IFE</v>
          </cell>
          <cell r="H311" t="str">
            <v>IFA</v>
          </cell>
          <cell r="I311">
            <v>3</v>
          </cell>
          <cell r="M311" t="str">
            <v>HOLD</v>
          </cell>
        </row>
        <row r="312">
          <cell r="A312" t="str">
            <v>MCR01-EN-CN-SCH-01431527</v>
          </cell>
          <cell r="B312" t="str">
            <v>CT/MT-T-144</v>
          </cell>
          <cell r="C312">
            <v>31527</v>
          </cell>
          <cell r="D312" t="str">
            <v>MCR01-EN-CN-SCH-014</v>
          </cell>
          <cell r="E312" t="str">
            <v>Power Schedule for Control Room (Main Control Room)</v>
          </cell>
          <cell r="F312">
            <v>0</v>
          </cell>
          <cell r="G312" t="str">
            <v>IFE</v>
          </cell>
          <cell r="H312" t="str">
            <v>IFA</v>
          </cell>
          <cell r="I312">
            <v>3</v>
          </cell>
          <cell r="K312" t="str">
            <v>MT856/CT-L-590</v>
          </cell>
          <cell r="L312">
            <v>31528</v>
          </cell>
          <cell r="M312" t="str">
            <v>TRV</v>
          </cell>
        </row>
        <row r="313">
          <cell r="A313" t="str">
            <v>CNC02-EN-IN-DSH-066-231527</v>
          </cell>
          <cell r="B313" t="str">
            <v>CT/MT-T-145</v>
          </cell>
          <cell r="C313">
            <v>31527</v>
          </cell>
          <cell r="D313" t="str">
            <v>CNC02-EN-IN-DSH-066-2</v>
          </cell>
          <cell r="E313" t="str">
            <v>Data Sheet for Current Transmitter ( Process Reclaimed Water))</v>
          </cell>
          <cell r="F313">
            <v>0</v>
          </cell>
          <cell r="G313" t="str">
            <v>IFE</v>
          </cell>
          <cell r="H313" t="str">
            <v>IFA</v>
          </cell>
          <cell r="I313">
            <v>3</v>
          </cell>
          <cell r="M313" t="str">
            <v>NR</v>
          </cell>
        </row>
        <row r="314">
          <cell r="A314" t="str">
            <v>CNC02-EN-IN-DSH-075-231527</v>
          </cell>
          <cell r="B314" t="str">
            <v>CT/MT-T-145</v>
          </cell>
          <cell r="C314">
            <v>31527</v>
          </cell>
          <cell r="D314" t="str">
            <v>CNC02-EN-IN-DSH-075-2</v>
          </cell>
          <cell r="E314" t="str">
            <v>Data Sheet for Ultrasonic Level Transmitter ( Process Reclaimed Water)</v>
          </cell>
          <cell r="F314">
            <v>0</v>
          </cell>
          <cell r="G314" t="str">
            <v>IFE</v>
          </cell>
          <cell r="H314" t="str">
            <v>IFA</v>
          </cell>
          <cell r="I314">
            <v>3</v>
          </cell>
          <cell r="M314" t="str">
            <v>NR</v>
          </cell>
        </row>
        <row r="315">
          <cell r="A315" t="str">
            <v>CNC02-EN-IN-DSH-084-231527</v>
          </cell>
          <cell r="B315" t="str">
            <v>CT/MT-T-145</v>
          </cell>
          <cell r="C315">
            <v>31527</v>
          </cell>
          <cell r="D315" t="str">
            <v>CNC02-EN-IN-DSH-084-2</v>
          </cell>
          <cell r="E315" t="str">
            <v>Data Sheet for Pressure Switch ( Process Reclaimed Water)</v>
          </cell>
          <cell r="F315">
            <v>0</v>
          </cell>
          <cell r="G315" t="str">
            <v>IFE</v>
          </cell>
          <cell r="H315" t="str">
            <v>IFA</v>
          </cell>
          <cell r="I315">
            <v>3</v>
          </cell>
          <cell r="M315" t="str">
            <v>NR</v>
          </cell>
        </row>
        <row r="316">
          <cell r="A316" t="str">
            <v>CNC02-EN-IN-DSH-087-231527</v>
          </cell>
          <cell r="B316" t="str">
            <v>CT/MT-T-145</v>
          </cell>
          <cell r="C316">
            <v>31527</v>
          </cell>
          <cell r="D316" t="str">
            <v>CNC02-EN-IN-DSH-087-2</v>
          </cell>
          <cell r="E316" t="str">
            <v>Data Sheet for Solenoid Valve ( Process Reclaimed Water)</v>
          </cell>
          <cell r="F316">
            <v>0</v>
          </cell>
          <cell r="G316" t="str">
            <v>IFE</v>
          </cell>
          <cell r="H316" t="str">
            <v>IFA</v>
          </cell>
          <cell r="I316">
            <v>3</v>
          </cell>
          <cell r="M316" t="str">
            <v>NR</v>
          </cell>
        </row>
        <row r="317">
          <cell r="A317" t="str">
            <v>UTL05-EN-IN-DSH-08531527</v>
          </cell>
          <cell r="B317" t="str">
            <v>CT/MT-T-145</v>
          </cell>
          <cell r="C317">
            <v>31527</v>
          </cell>
          <cell r="D317" t="str">
            <v>UTL05-EN-IN-DSH-085</v>
          </cell>
          <cell r="E317" t="str">
            <v>Data Sheet for Pressure Transmitter (Yard Piping &amp; Torshab)</v>
          </cell>
          <cell r="F317">
            <v>0</v>
          </cell>
          <cell r="G317" t="str">
            <v>IFE</v>
          </cell>
          <cell r="H317" t="str">
            <v>IFA</v>
          </cell>
          <cell r="I317">
            <v>3</v>
          </cell>
          <cell r="M317" t="str">
            <v>NR</v>
          </cell>
        </row>
        <row r="318">
          <cell r="A318" t="str">
            <v>UTL05-EN-IN-DSH-07731527</v>
          </cell>
          <cell r="B318" t="str">
            <v>CT/MT-T-145</v>
          </cell>
          <cell r="C318">
            <v>31527</v>
          </cell>
          <cell r="D318" t="str">
            <v>UTL05-EN-IN-DSH-077</v>
          </cell>
          <cell r="E318" t="str">
            <v>Data Sheet for Ultrasonic Flow Meter (Yard Piping &amp; Torshab)</v>
          </cell>
          <cell r="F318">
            <v>0</v>
          </cell>
          <cell r="G318" t="str">
            <v>IFE</v>
          </cell>
          <cell r="H318" t="str">
            <v>IFA</v>
          </cell>
          <cell r="I318">
            <v>3</v>
          </cell>
          <cell r="M318" t="str">
            <v>NR</v>
          </cell>
        </row>
        <row r="319">
          <cell r="A319" t="str">
            <v>UTL05-EN-IN-DSH-10231527</v>
          </cell>
          <cell r="B319" t="str">
            <v>CT/MT-T-145</v>
          </cell>
          <cell r="C319">
            <v>31527</v>
          </cell>
          <cell r="D319" t="str">
            <v>UTL05-EN-IN-DSH-102</v>
          </cell>
          <cell r="E319" t="str">
            <v>Data Sheet for Hydrostatic Level Transmitter( Suspension Type)-Yard Piping &amp; Torshab</v>
          </cell>
          <cell r="F319">
            <v>0</v>
          </cell>
          <cell r="G319" t="str">
            <v>IFE</v>
          </cell>
          <cell r="H319" t="str">
            <v>IFA</v>
          </cell>
          <cell r="I319">
            <v>3</v>
          </cell>
          <cell r="K319" t="str">
            <v>MS/CS-L-016</v>
          </cell>
          <cell r="L319">
            <v>31522</v>
          </cell>
          <cell r="M319" t="str">
            <v>APR</v>
          </cell>
        </row>
        <row r="320">
          <cell r="A320" t="str">
            <v>UTL03-EN-IN-DSH-03831527</v>
          </cell>
          <cell r="B320" t="str">
            <v>CT/MT-T-145</v>
          </cell>
          <cell r="C320">
            <v>31527</v>
          </cell>
          <cell r="D320" t="str">
            <v>UTL03-EN-IN-DSH-038</v>
          </cell>
          <cell r="E320" t="str">
            <v>Data Sheet for I/P (Positioner/Converter)-Khatoonabad</v>
          </cell>
          <cell r="F320">
            <v>1</v>
          </cell>
          <cell r="G320" t="str">
            <v>IFE</v>
          </cell>
          <cell r="H320" t="str">
            <v>IFA</v>
          </cell>
          <cell r="I320">
            <v>3</v>
          </cell>
          <cell r="K320" t="str">
            <v>MT874/CT-L-604</v>
          </cell>
          <cell r="L320">
            <v>31532</v>
          </cell>
          <cell r="M320" t="str">
            <v>APR</v>
          </cell>
        </row>
        <row r="321">
          <cell r="A321" t="str">
            <v>UTL03-EN-IN-DSH-06631527</v>
          </cell>
          <cell r="B321" t="str">
            <v>CT/MT-T-145</v>
          </cell>
          <cell r="C321">
            <v>31527</v>
          </cell>
          <cell r="D321" t="str">
            <v>UTL03-EN-IN-DSH-066</v>
          </cell>
          <cell r="E321" t="str">
            <v>Data Sheet for Current Transmitter(Khatoonabad)</v>
          </cell>
          <cell r="F321">
            <v>2</v>
          </cell>
          <cell r="G321" t="str">
            <v>IFE</v>
          </cell>
          <cell r="H321" t="str">
            <v>IFA</v>
          </cell>
          <cell r="I321">
            <v>3</v>
          </cell>
          <cell r="K321" t="str">
            <v>MS/CS-L-016</v>
          </cell>
          <cell r="L321">
            <v>31522</v>
          </cell>
          <cell r="M321" t="str">
            <v>APR</v>
          </cell>
        </row>
        <row r="322">
          <cell r="A322" t="str">
            <v>UTL03-EN-IN-DSH-08531527</v>
          </cell>
          <cell r="B322" t="str">
            <v>CT/MT-T-145</v>
          </cell>
          <cell r="C322">
            <v>31527</v>
          </cell>
          <cell r="D322" t="str">
            <v>UTL03-EN-IN-DSH-085</v>
          </cell>
          <cell r="E322" t="str">
            <v>Data Sheet for Pressure Transmitter(Khatoonabad)</v>
          </cell>
          <cell r="F322">
            <v>2</v>
          </cell>
          <cell r="G322" t="str">
            <v>IFE</v>
          </cell>
          <cell r="H322" t="str">
            <v>IFA</v>
          </cell>
          <cell r="I322">
            <v>3</v>
          </cell>
          <cell r="K322" t="str">
            <v>MT876/CT-L-606</v>
          </cell>
          <cell r="L322">
            <v>31532</v>
          </cell>
          <cell r="M322" t="str">
            <v>APR</v>
          </cell>
        </row>
        <row r="323">
          <cell r="A323" t="str">
            <v>UTL03-EN-IN-DSH-09231527</v>
          </cell>
          <cell r="B323" t="str">
            <v>CT/MT-T-145</v>
          </cell>
          <cell r="C323">
            <v>31527</v>
          </cell>
          <cell r="D323" t="str">
            <v>UTL03-EN-IN-DSH-092</v>
          </cell>
          <cell r="E323" t="str">
            <v>Data Sheet for Temperature Transmitter(Khatoonabad)</v>
          </cell>
          <cell r="F323">
            <v>2</v>
          </cell>
          <cell r="G323" t="str">
            <v>IFE</v>
          </cell>
          <cell r="H323" t="str">
            <v>IFA</v>
          </cell>
          <cell r="I323">
            <v>3</v>
          </cell>
          <cell r="K323" t="str">
            <v>MT875/CT-L-605</v>
          </cell>
          <cell r="L323">
            <v>31532</v>
          </cell>
          <cell r="M323" t="str">
            <v>APR</v>
          </cell>
        </row>
        <row r="324">
          <cell r="A324" t="str">
            <v>UTL03-EN-IN-DSH-10431527</v>
          </cell>
          <cell r="B324" t="str">
            <v>CT/MT-T-145</v>
          </cell>
          <cell r="C324">
            <v>31527</v>
          </cell>
          <cell r="D324" t="str">
            <v>UTL03-EN-IN-DSH-104</v>
          </cell>
          <cell r="E324" t="str">
            <v>Data Sheet For  Level Switch(Vibrating Type)-Khatoonabad</v>
          </cell>
          <cell r="F324">
            <v>2</v>
          </cell>
          <cell r="G324" t="str">
            <v>IFE</v>
          </cell>
          <cell r="H324" t="str">
            <v>IFA</v>
          </cell>
          <cell r="I324">
            <v>3</v>
          </cell>
          <cell r="K324" t="str">
            <v>MT877/CT-L-607</v>
          </cell>
          <cell r="L324">
            <v>31532</v>
          </cell>
          <cell r="M324" t="str">
            <v>APR</v>
          </cell>
        </row>
        <row r="325">
          <cell r="A325" t="str">
            <v>GNS02-GN-PL-MPR-04831529</v>
          </cell>
          <cell r="B325" t="str">
            <v>CT/MT-T-146</v>
          </cell>
          <cell r="C325">
            <v>31529</v>
          </cell>
          <cell r="D325" t="str">
            <v>GNS02-GN-PL-MPR-048</v>
          </cell>
          <cell r="E325" t="str">
            <v>Monthly Progress Report (Month No.13)</v>
          </cell>
          <cell r="F325">
            <v>0</v>
          </cell>
          <cell r="G325" t="str">
            <v>IFE</v>
          </cell>
          <cell r="H325" t="str">
            <v>IFA</v>
          </cell>
          <cell r="I325">
            <v>3</v>
          </cell>
          <cell r="L325">
            <v>31529</v>
          </cell>
          <cell r="M325" t="str">
            <v>APR</v>
          </cell>
        </row>
        <row r="326">
          <cell r="A326" t="str">
            <v>CNC01-EN-CE-DWG-00131530</v>
          </cell>
          <cell r="B326" t="str">
            <v>CT/MT-T-147</v>
          </cell>
          <cell r="C326">
            <v>31530</v>
          </cell>
          <cell r="D326" t="str">
            <v>CNC01-EN-CE-DWG-001</v>
          </cell>
          <cell r="E326" t="str">
            <v>Existing And New Architectural Drawing For Fine Crushing</v>
          </cell>
          <cell r="F326">
            <v>0</v>
          </cell>
          <cell r="G326" t="str">
            <v>IFE</v>
          </cell>
          <cell r="H326" t="str">
            <v>IFA</v>
          </cell>
          <cell r="I326">
            <v>3</v>
          </cell>
          <cell r="K326" t="str">
            <v>MT921/CT-L-632</v>
          </cell>
          <cell r="L326">
            <v>31545</v>
          </cell>
          <cell r="M326" t="str">
            <v>RAC</v>
          </cell>
        </row>
        <row r="327">
          <cell r="A327" t="str">
            <v>CNC02-EN-CE-DWG-00131530</v>
          </cell>
          <cell r="B327" t="str">
            <v>CT/MT-T-147</v>
          </cell>
          <cell r="C327">
            <v>31530</v>
          </cell>
          <cell r="D327" t="str">
            <v>CNC02-EN-CE-DWG-001</v>
          </cell>
          <cell r="E327" t="str">
            <v>Existing And New Architectural Drawing For Concentration</v>
          </cell>
          <cell r="F327">
            <v>0</v>
          </cell>
          <cell r="G327" t="str">
            <v>IFE</v>
          </cell>
          <cell r="H327" t="str">
            <v>IFA</v>
          </cell>
          <cell r="I327">
            <v>3</v>
          </cell>
          <cell r="K327" t="str">
            <v>MT921/CT-L-632</v>
          </cell>
          <cell r="L327">
            <v>31545</v>
          </cell>
          <cell r="M327" t="str">
            <v>RAC</v>
          </cell>
        </row>
        <row r="328">
          <cell r="A328" t="str">
            <v>CNC04-EN-CE-DWG-00131530</v>
          </cell>
          <cell r="B328" t="str">
            <v>CT/MT-T-147</v>
          </cell>
          <cell r="C328">
            <v>31530</v>
          </cell>
          <cell r="D328" t="str">
            <v>CNC04-EN-CE-DWG-001</v>
          </cell>
          <cell r="E328" t="str">
            <v>Existing And New Architectural Drawing For Molybdenium</v>
          </cell>
          <cell r="F328">
            <v>0</v>
          </cell>
          <cell r="G328" t="str">
            <v>IFE</v>
          </cell>
          <cell r="H328" t="str">
            <v>IFA</v>
          </cell>
          <cell r="I328">
            <v>3</v>
          </cell>
          <cell r="K328" t="str">
            <v>MT921/CT-L-632</v>
          </cell>
          <cell r="L328">
            <v>31545</v>
          </cell>
          <cell r="M328" t="str">
            <v>RAC</v>
          </cell>
        </row>
        <row r="329">
          <cell r="A329" t="str">
            <v>CNC05-EN-CE-DWG-00131530</v>
          </cell>
          <cell r="B329" t="str">
            <v>CT/MT-T-147</v>
          </cell>
          <cell r="C329">
            <v>31530</v>
          </cell>
          <cell r="D329" t="str">
            <v>CNC05-EN-CE-DWG-001</v>
          </cell>
          <cell r="E329" t="str">
            <v>Existing And New Architectural Drawing For Filter &amp; Drying</v>
          </cell>
          <cell r="F329">
            <v>0</v>
          </cell>
          <cell r="G329" t="str">
            <v>IFE</v>
          </cell>
          <cell r="H329" t="str">
            <v>IFA</v>
          </cell>
          <cell r="I329">
            <v>3</v>
          </cell>
          <cell r="K329" t="str">
            <v>MT921/CT-L-632</v>
          </cell>
          <cell r="L329">
            <v>31545</v>
          </cell>
          <cell r="M329" t="str">
            <v>RAC</v>
          </cell>
        </row>
        <row r="330">
          <cell r="A330" t="str">
            <v>CNC06-EN-CE-DWG-00131530</v>
          </cell>
          <cell r="B330" t="str">
            <v>CT/MT-T-147</v>
          </cell>
          <cell r="C330">
            <v>31530</v>
          </cell>
          <cell r="D330" t="str">
            <v>CNC06-EN-CE-DWG-001</v>
          </cell>
          <cell r="E330" t="str">
            <v>Existing And New Architectural Drawing For Lime Burning</v>
          </cell>
          <cell r="F330">
            <v>0</v>
          </cell>
          <cell r="G330" t="str">
            <v>IFE</v>
          </cell>
          <cell r="H330" t="str">
            <v>IFA</v>
          </cell>
          <cell r="I330">
            <v>3</v>
          </cell>
          <cell r="K330" t="str">
            <v>MT921/CT-L-632</v>
          </cell>
          <cell r="L330">
            <v>31545</v>
          </cell>
          <cell r="M330" t="str">
            <v>RAC</v>
          </cell>
        </row>
        <row r="331">
          <cell r="A331" t="str">
            <v>MCR01-EN-CE-DWG-00231530</v>
          </cell>
          <cell r="B331" t="str">
            <v>CT/MT-T-147</v>
          </cell>
          <cell r="C331">
            <v>31530</v>
          </cell>
          <cell r="D331" t="str">
            <v>MCR01-EN-CE-DWG-002</v>
          </cell>
          <cell r="E331" t="str">
            <v>Existing And New Architectural Drawing For Main Control Room</v>
          </cell>
          <cell r="F331">
            <v>0</v>
          </cell>
          <cell r="G331" t="str">
            <v>IFE</v>
          </cell>
          <cell r="H331" t="str">
            <v>IFA</v>
          </cell>
          <cell r="I331">
            <v>3</v>
          </cell>
          <cell r="K331" t="str">
            <v>MT921/CT-L-632</v>
          </cell>
          <cell r="L331">
            <v>31545</v>
          </cell>
          <cell r="M331" t="str">
            <v>RAC</v>
          </cell>
        </row>
        <row r="332">
          <cell r="A332" t="str">
            <v>MNE02-EN-CE-DWG-00131530</v>
          </cell>
          <cell r="B332" t="str">
            <v>CT/MT-T-147</v>
          </cell>
          <cell r="C332">
            <v>31530</v>
          </cell>
          <cell r="D332" t="str">
            <v>MNE02-EN-CE-DWG-001</v>
          </cell>
          <cell r="E332" t="str">
            <v>Existing And New Architectural Drawing For Coarse Crushing</v>
          </cell>
          <cell r="F332">
            <v>0</v>
          </cell>
          <cell r="G332" t="str">
            <v>IFE</v>
          </cell>
          <cell r="H332" t="str">
            <v>IFA</v>
          </cell>
          <cell r="I332">
            <v>3</v>
          </cell>
          <cell r="K332" t="str">
            <v>MT921/CT-L-632</v>
          </cell>
          <cell r="L332">
            <v>31545</v>
          </cell>
          <cell r="M332" t="str">
            <v>RAC</v>
          </cell>
        </row>
        <row r="333">
          <cell r="A333" t="str">
            <v>RFN01-EN-CE-DWG-00131530</v>
          </cell>
          <cell r="B333" t="str">
            <v>CT/MT-T-147</v>
          </cell>
          <cell r="C333">
            <v>31530</v>
          </cell>
          <cell r="D333" t="str">
            <v>RFN01-EN-CE-DWG-001</v>
          </cell>
          <cell r="E333" t="str">
            <v>Existing And New Architectural Drawing For Refinery C.R</v>
          </cell>
          <cell r="F333">
            <v>0</v>
          </cell>
          <cell r="G333" t="str">
            <v>IFE</v>
          </cell>
          <cell r="H333" t="str">
            <v>IFA</v>
          </cell>
          <cell r="I333">
            <v>3</v>
          </cell>
          <cell r="K333" t="str">
            <v>MT921/CT-L-632</v>
          </cell>
          <cell r="L333">
            <v>31545</v>
          </cell>
          <cell r="M333" t="str">
            <v>RAC</v>
          </cell>
        </row>
        <row r="334">
          <cell r="A334" t="str">
            <v>RFN01-EN-CE-DWG-00231530</v>
          </cell>
          <cell r="B334" t="str">
            <v>CT/MT-T-147</v>
          </cell>
          <cell r="C334">
            <v>31530</v>
          </cell>
          <cell r="D334" t="str">
            <v>RFN01-EN-CE-DWG-002</v>
          </cell>
          <cell r="E334" t="str">
            <v>Existing And New Architectural Drawing For Refinery T.R</v>
          </cell>
          <cell r="F334">
            <v>0</v>
          </cell>
          <cell r="G334" t="str">
            <v>IFE</v>
          </cell>
          <cell r="H334" t="str">
            <v>IFA</v>
          </cell>
          <cell r="I334">
            <v>3</v>
          </cell>
          <cell r="K334" t="str">
            <v>MT921/CT-L-632</v>
          </cell>
          <cell r="L334">
            <v>31545</v>
          </cell>
          <cell r="M334" t="str">
            <v>RAC</v>
          </cell>
        </row>
        <row r="335">
          <cell r="A335" t="str">
            <v>SML01-EN-CE-DWG-00131530</v>
          </cell>
          <cell r="B335" t="str">
            <v>CT/MT-T-147</v>
          </cell>
          <cell r="C335">
            <v>31530</v>
          </cell>
          <cell r="D335" t="str">
            <v>SML01-EN-CE-DWG-001</v>
          </cell>
          <cell r="E335" t="str">
            <v>Existing And New Architectural Drawing For Blending C.R</v>
          </cell>
          <cell r="F335">
            <v>0</v>
          </cell>
          <cell r="G335" t="str">
            <v>IFE</v>
          </cell>
          <cell r="H335" t="str">
            <v>IFA</v>
          </cell>
          <cell r="I335">
            <v>3</v>
          </cell>
          <cell r="K335" t="str">
            <v>MT921/CT-L-632</v>
          </cell>
          <cell r="L335">
            <v>31545</v>
          </cell>
          <cell r="M335" t="str">
            <v>RAC</v>
          </cell>
        </row>
        <row r="336">
          <cell r="A336" t="str">
            <v>SML01-EN-CE-DWG-00231530</v>
          </cell>
          <cell r="B336" t="str">
            <v>CT/MT-T-147</v>
          </cell>
          <cell r="C336">
            <v>31530</v>
          </cell>
          <cell r="D336" t="str">
            <v>SML01-EN-CE-DWG-002</v>
          </cell>
          <cell r="E336" t="str">
            <v>Existing And New Architectural Drawing For Lime Crusher 1</v>
          </cell>
          <cell r="F336">
            <v>0</v>
          </cell>
          <cell r="G336" t="str">
            <v>IFE</v>
          </cell>
          <cell r="H336" t="str">
            <v>IFA</v>
          </cell>
          <cell r="I336">
            <v>3</v>
          </cell>
          <cell r="K336" t="str">
            <v>MT921/CT-L-632</v>
          </cell>
          <cell r="L336">
            <v>31545</v>
          </cell>
          <cell r="M336" t="str">
            <v>RAC</v>
          </cell>
        </row>
        <row r="337">
          <cell r="A337" t="str">
            <v>SML01-EN-CE-DWG-00331530</v>
          </cell>
          <cell r="B337" t="str">
            <v>CT/MT-T-147</v>
          </cell>
          <cell r="C337">
            <v>31530</v>
          </cell>
          <cell r="D337" t="str">
            <v>SML01-EN-CE-DWG-003</v>
          </cell>
          <cell r="E337" t="str">
            <v>Existing And New Architectural Drawing For Lime Crusher 2</v>
          </cell>
          <cell r="F337">
            <v>0</v>
          </cell>
          <cell r="G337" t="str">
            <v>IFE</v>
          </cell>
          <cell r="H337" t="str">
            <v>IFA</v>
          </cell>
          <cell r="I337">
            <v>3</v>
          </cell>
          <cell r="K337" t="str">
            <v>MT921/CT-L-632</v>
          </cell>
          <cell r="L337">
            <v>31545</v>
          </cell>
          <cell r="M337" t="str">
            <v>RAC</v>
          </cell>
        </row>
        <row r="338">
          <cell r="A338" t="str">
            <v>SML02-EN-CE-DWG-00131530</v>
          </cell>
          <cell r="B338" t="str">
            <v>CT/MT-T-148</v>
          </cell>
          <cell r="C338">
            <v>31530</v>
          </cell>
          <cell r="D338" t="str">
            <v>SML02-EN-CE-DWG-001</v>
          </cell>
          <cell r="E338" t="str">
            <v>Existing And New Architectural Drawing For Smelting C.R</v>
          </cell>
          <cell r="F338">
            <v>0</v>
          </cell>
          <cell r="G338" t="str">
            <v>IFE</v>
          </cell>
          <cell r="H338" t="str">
            <v>IFA</v>
          </cell>
          <cell r="I338">
            <v>3</v>
          </cell>
          <cell r="K338" t="str">
            <v>MT921/CT-L-632</v>
          </cell>
          <cell r="L338">
            <v>31545</v>
          </cell>
          <cell r="M338" t="str">
            <v>RAC</v>
          </cell>
        </row>
        <row r="339">
          <cell r="A339" t="str">
            <v>SML02-EN-CE-DWG-00231530</v>
          </cell>
          <cell r="B339" t="str">
            <v>CT/MT-T-148</v>
          </cell>
          <cell r="C339">
            <v>31530</v>
          </cell>
          <cell r="D339" t="str">
            <v>SML02-EN-CE-DWG-002</v>
          </cell>
          <cell r="E339" t="str">
            <v>Existing And New Architectural Drawing For Converter No.1</v>
          </cell>
          <cell r="F339">
            <v>0</v>
          </cell>
          <cell r="G339" t="str">
            <v>IFE</v>
          </cell>
          <cell r="H339" t="str">
            <v>IFA</v>
          </cell>
          <cell r="I339">
            <v>3</v>
          </cell>
          <cell r="K339" t="str">
            <v>MT921/CT-L-632</v>
          </cell>
          <cell r="L339">
            <v>31545</v>
          </cell>
          <cell r="M339" t="str">
            <v>RAC</v>
          </cell>
        </row>
        <row r="340">
          <cell r="A340" t="str">
            <v>SML02-EN-CE-DWG-00331530</v>
          </cell>
          <cell r="B340" t="str">
            <v>CT/MT-T-148</v>
          </cell>
          <cell r="C340">
            <v>31530</v>
          </cell>
          <cell r="D340" t="str">
            <v>SML02-EN-CE-DWG-003</v>
          </cell>
          <cell r="E340" t="str">
            <v>Existing And New Architectural Drawing For Converter No.2</v>
          </cell>
          <cell r="F340">
            <v>0</v>
          </cell>
          <cell r="G340" t="str">
            <v>IFE</v>
          </cell>
          <cell r="H340" t="str">
            <v>IFA</v>
          </cell>
          <cell r="I340">
            <v>3</v>
          </cell>
          <cell r="K340" t="str">
            <v>MT921/CT-L-632</v>
          </cell>
          <cell r="L340">
            <v>31545</v>
          </cell>
          <cell r="M340" t="str">
            <v>RAC</v>
          </cell>
        </row>
        <row r="341">
          <cell r="A341" t="str">
            <v>SML02-EN-CE-DWG-00431530</v>
          </cell>
          <cell r="B341" t="str">
            <v>CT/MT-T-148</v>
          </cell>
          <cell r="C341">
            <v>31530</v>
          </cell>
          <cell r="D341" t="str">
            <v>SML02-EN-CE-DWG-004</v>
          </cell>
          <cell r="E341" t="str">
            <v>Existing And New Architectural Drawing For Converter No.3</v>
          </cell>
          <cell r="F341">
            <v>0</v>
          </cell>
          <cell r="G341" t="str">
            <v>IFE</v>
          </cell>
          <cell r="H341" t="str">
            <v>IFA</v>
          </cell>
          <cell r="I341">
            <v>3</v>
          </cell>
          <cell r="K341" t="str">
            <v>MT921/CT-L-632</v>
          </cell>
          <cell r="L341">
            <v>31545</v>
          </cell>
          <cell r="M341" t="str">
            <v>RAC</v>
          </cell>
        </row>
        <row r="342">
          <cell r="A342" t="str">
            <v>SML02-EN-CE-DWG-00531530</v>
          </cell>
          <cell r="B342" t="str">
            <v>CT/MT-T-148</v>
          </cell>
          <cell r="C342">
            <v>31530</v>
          </cell>
          <cell r="D342" t="str">
            <v>SML02-EN-CE-DWG-005</v>
          </cell>
          <cell r="E342" t="str">
            <v>Existing And New Architectural Drawing For Converter No.4</v>
          </cell>
          <cell r="F342">
            <v>0</v>
          </cell>
          <cell r="G342" t="str">
            <v>IFE</v>
          </cell>
          <cell r="H342" t="str">
            <v>IFA</v>
          </cell>
          <cell r="I342">
            <v>3</v>
          </cell>
          <cell r="K342" t="str">
            <v>MT921/CT-L-632</v>
          </cell>
          <cell r="L342">
            <v>31545</v>
          </cell>
          <cell r="M342" t="str">
            <v>RAC</v>
          </cell>
        </row>
        <row r="343">
          <cell r="A343" t="str">
            <v>SML02-EN-CE-DWG-00631530</v>
          </cell>
          <cell r="B343" t="str">
            <v>CT/MT-T-148</v>
          </cell>
          <cell r="C343">
            <v>31530</v>
          </cell>
          <cell r="D343" t="str">
            <v>SML02-EN-CE-DWG-006</v>
          </cell>
          <cell r="E343" t="str">
            <v>Existing And New Architectural Drawing For Converter No.5</v>
          </cell>
          <cell r="F343">
            <v>0</v>
          </cell>
          <cell r="G343" t="str">
            <v>IFE</v>
          </cell>
          <cell r="H343" t="str">
            <v>IFA</v>
          </cell>
          <cell r="I343">
            <v>3</v>
          </cell>
          <cell r="K343" t="str">
            <v>MT921/CT-L-632</v>
          </cell>
          <cell r="L343">
            <v>31545</v>
          </cell>
          <cell r="M343" t="str">
            <v>RAC</v>
          </cell>
        </row>
        <row r="344">
          <cell r="A344" t="str">
            <v>SML02-EN-CE-DWG-00731530</v>
          </cell>
          <cell r="B344" t="str">
            <v>CT/MT-T-148</v>
          </cell>
          <cell r="C344">
            <v>31530</v>
          </cell>
          <cell r="D344" t="str">
            <v>SML02-EN-CE-DWG-007</v>
          </cell>
          <cell r="E344" t="str">
            <v>Existing And New Architectural Drawing For Anode Furnace I</v>
          </cell>
          <cell r="F344">
            <v>0</v>
          </cell>
          <cell r="G344" t="str">
            <v>IFE</v>
          </cell>
          <cell r="H344" t="str">
            <v>IFA</v>
          </cell>
          <cell r="I344">
            <v>3</v>
          </cell>
          <cell r="K344" t="str">
            <v>MT921/CT-L-632</v>
          </cell>
          <cell r="L344">
            <v>31545</v>
          </cell>
          <cell r="M344" t="str">
            <v>RAC</v>
          </cell>
        </row>
        <row r="345">
          <cell r="A345" t="str">
            <v>SML02-EN-CE-DWG-00831530</v>
          </cell>
          <cell r="B345" t="str">
            <v>CT/MT-T-148</v>
          </cell>
          <cell r="C345">
            <v>31530</v>
          </cell>
          <cell r="D345" t="str">
            <v>SML02-EN-CE-DWG-008</v>
          </cell>
          <cell r="E345" t="str">
            <v>Existing And New Architectural Drawing For Anode Furnace II</v>
          </cell>
          <cell r="F345">
            <v>0</v>
          </cell>
          <cell r="G345" t="str">
            <v>IFE</v>
          </cell>
          <cell r="H345" t="str">
            <v>IFA</v>
          </cell>
          <cell r="I345">
            <v>3</v>
          </cell>
          <cell r="K345" t="str">
            <v>MT921/CT-L-632</v>
          </cell>
          <cell r="L345">
            <v>31545</v>
          </cell>
          <cell r="M345" t="str">
            <v>RAC</v>
          </cell>
        </row>
        <row r="346">
          <cell r="A346" t="str">
            <v>UTL01-EN-CE-DWG-00131530</v>
          </cell>
          <cell r="B346" t="str">
            <v>CT/MT-T-148</v>
          </cell>
          <cell r="C346">
            <v>31530</v>
          </cell>
          <cell r="D346" t="str">
            <v>UTL01-EN-CE-DWG-001</v>
          </cell>
          <cell r="E346" t="str">
            <v>Existing And New Architectural Drawing For GPP C.R</v>
          </cell>
          <cell r="F346">
            <v>0</v>
          </cell>
          <cell r="G346" t="str">
            <v>IFE</v>
          </cell>
          <cell r="H346" t="str">
            <v>IFA</v>
          </cell>
          <cell r="I346">
            <v>3</v>
          </cell>
          <cell r="K346" t="str">
            <v>MT921/CT-L-632</v>
          </cell>
          <cell r="L346">
            <v>31545</v>
          </cell>
          <cell r="M346" t="str">
            <v>RAC</v>
          </cell>
        </row>
        <row r="347">
          <cell r="A347" t="str">
            <v>UTL02-EN-CE-DWG-00131530</v>
          </cell>
          <cell r="B347" t="str">
            <v>CT/MT-T-148</v>
          </cell>
          <cell r="C347">
            <v>31530</v>
          </cell>
          <cell r="D347" t="str">
            <v>UTL02-EN-CE-DWG-001</v>
          </cell>
          <cell r="E347" t="str">
            <v>Existing And New Architectural Drawing For WHPP C.R</v>
          </cell>
          <cell r="F347">
            <v>0</v>
          </cell>
          <cell r="G347" t="str">
            <v>IFE</v>
          </cell>
          <cell r="H347" t="str">
            <v>IFA</v>
          </cell>
          <cell r="I347">
            <v>3</v>
          </cell>
          <cell r="K347" t="str">
            <v>MT921/CT-L-632</v>
          </cell>
          <cell r="L347">
            <v>31545</v>
          </cell>
          <cell r="M347" t="str">
            <v>RAC</v>
          </cell>
        </row>
        <row r="348">
          <cell r="A348" t="str">
            <v>UTL03-EN-CE-DWG-00131530</v>
          </cell>
          <cell r="B348" t="str">
            <v>CT/MT-T-148</v>
          </cell>
          <cell r="C348">
            <v>31530</v>
          </cell>
          <cell r="D348" t="str">
            <v>UTL03-EN-CE-DWG-001</v>
          </cell>
          <cell r="E348" t="str">
            <v>Existing And New Architectural Drawing For Khatoonabad</v>
          </cell>
          <cell r="F348">
            <v>0</v>
          </cell>
          <cell r="G348" t="str">
            <v>IFE</v>
          </cell>
          <cell r="H348" t="str">
            <v>IFA</v>
          </cell>
          <cell r="I348">
            <v>3</v>
          </cell>
          <cell r="K348" t="str">
            <v>MT921/CT-L-632</v>
          </cell>
          <cell r="L348">
            <v>31545</v>
          </cell>
          <cell r="M348" t="str">
            <v>RAC</v>
          </cell>
        </row>
        <row r="349">
          <cell r="A349" t="str">
            <v>GNS01-EN-IN-SPC-00131532</v>
          </cell>
          <cell r="B349" t="str">
            <v>CT/MT-T-149</v>
          </cell>
          <cell r="C349">
            <v>31532</v>
          </cell>
          <cell r="D349" t="str">
            <v>GNS01-EN-IN-SPC-001</v>
          </cell>
          <cell r="E349" t="str">
            <v>Cable specification</v>
          </cell>
          <cell r="F349">
            <v>3</v>
          </cell>
          <cell r="G349" t="str">
            <v>IFE</v>
          </cell>
          <cell r="H349" t="str">
            <v>IFA</v>
          </cell>
          <cell r="I349">
            <v>3</v>
          </cell>
          <cell r="K349" t="str">
            <v>MT887/CT-L-614</v>
          </cell>
          <cell r="L349">
            <v>31533</v>
          </cell>
          <cell r="M349" t="str">
            <v>APR</v>
          </cell>
        </row>
        <row r="350">
          <cell r="A350" t="str">
            <v>GNS01-EN-FG-CLN-00431534</v>
          </cell>
          <cell r="B350" t="str">
            <v>CT/MT-T-150</v>
          </cell>
          <cell r="C350">
            <v>31534</v>
          </cell>
          <cell r="D350" t="str">
            <v>GNS01-EN-FG-CLN-004</v>
          </cell>
          <cell r="E350" t="str">
            <v>Calculation Note For F&amp;G System</v>
          </cell>
          <cell r="F350">
            <v>0</v>
          </cell>
          <cell r="G350" t="str">
            <v>IFE</v>
          </cell>
          <cell r="H350" t="str">
            <v>IFA</v>
          </cell>
          <cell r="I350">
            <v>3</v>
          </cell>
          <cell r="K350" t="str">
            <v>MT907/CT-L-624</v>
          </cell>
          <cell r="L350">
            <v>31541</v>
          </cell>
          <cell r="M350" t="str">
            <v>RAC</v>
          </cell>
        </row>
        <row r="351">
          <cell r="A351" t="str">
            <v>GNS02-GN-PL-WPR-04931534</v>
          </cell>
          <cell r="B351" t="str">
            <v>CT/MT-T-150</v>
          </cell>
          <cell r="C351">
            <v>31534</v>
          </cell>
          <cell r="D351" t="str">
            <v>GNS02-GN-PL-WPR-049</v>
          </cell>
          <cell r="E351" t="str">
            <v>Weekly Progress Report (Week No.56)</v>
          </cell>
          <cell r="F351">
            <v>0</v>
          </cell>
          <cell r="G351" t="str">
            <v>IFE</v>
          </cell>
          <cell r="H351" t="str">
            <v>IFA</v>
          </cell>
          <cell r="I351">
            <v>4</v>
          </cell>
          <cell r="M351" t="str">
            <v>APR</v>
          </cell>
        </row>
        <row r="352">
          <cell r="A352" t="str">
            <v>GNS01-EN-IN-SPC-00731536</v>
          </cell>
          <cell r="B352" t="str">
            <v>CS/MS-T-001</v>
          </cell>
          <cell r="C352">
            <v>31536</v>
          </cell>
          <cell r="D352" t="str">
            <v>GNS01-EN-IN-SPC-007</v>
          </cell>
          <cell r="E352" t="str">
            <v xml:space="preserve">Engineering Specification for Flow Instruments </v>
          </cell>
          <cell r="F352">
            <v>3</v>
          </cell>
          <cell r="G352" t="str">
            <v>IFE</v>
          </cell>
          <cell r="H352" t="str">
            <v>IFA</v>
          </cell>
          <cell r="I352">
            <v>3</v>
          </cell>
          <cell r="K352" t="str">
            <v>MS/CS-L-051</v>
          </cell>
          <cell r="L352">
            <v>31536</v>
          </cell>
          <cell r="M352" t="str">
            <v>APR</v>
          </cell>
        </row>
        <row r="353">
          <cell r="A353" t="str">
            <v>UTL01-EN-IN-DSH-03931536</v>
          </cell>
          <cell r="B353" t="str">
            <v>CS/MS-T-001</v>
          </cell>
          <cell r="C353">
            <v>31536</v>
          </cell>
          <cell r="D353" t="str">
            <v>UTL01-EN-IN-DSH-039</v>
          </cell>
          <cell r="E353" t="str">
            <v>Data Sheet for Voltage Transmitter</v>
          </cell>
          <cell r="F353">
            <v>0</v>
          </cell>
          <cell r="G353" t="str">
            <v>IFE</v>
          </cell>
          <cell r="H353" t="str">
            <v>IFA</v>
          </cell>
          <cell r="I353">
            <v>3</v>
          </cell>
          <cell r="M353" t="str">
            <v>NR</v>
          </cell>
        </row>
        <row r="354">
          <cell r="A354" t="str">
            <v>UTL01-EN-IN-DSH-06631536</v>
          </cell>
          <cell r="B354" t="str">
            <v>CS/MS-T-001</v>
          </cell>
          <cell r="C354">
            <v>31536</v>
          </cell>
          <cell r="D354" t="str">
            <v>UTL01-EN-IN-DSH-066</v>
          </cell>
          <cell r="E354" t="str">
            <v>Data Sheet for Current Transmitter</v>
          </cell>
          <cell r="F354">
            <v>0</v>
          </cell>
          <cell r="G354" t="str">
            <v>IFE</v>
          </cell>
          <cell r="H354" t="str">
            <v>IFA</v>
          </cell>
          <cell r="I354">
            <v>3</v>
          </cell>
          <cell r="M354" t="str">
            <v>NR</v>
          </cell>
        </row>
        <row r="355">
          <cell r="A355" t="str">
            <v>UTL01-EN-IN-DSH-08331536</v>
          </cell>
          <cell r="B355" t="str">
            <v>CS/MS-T-001</v>
          </cell>
          <cell r="C355">
            <v>31536</v>
          </cell>
          <cell r="D355" t="str">
            <v>UTL01-EN-IN-DSH-083</v>
          </cell>
          <cell r="E355" t="str">
            <v>Data Sheet for Power Transmitter</v>
          </cell>
          <cell r="F355">
            <v>0</v>
          </cell>
          <cell r="G355" t="str">
            <v>IFE</v>
          </cell>
          <cell r="H355" t="str">
            <v>IFA</v>
          </cell>
          <cell r="I355">
            <v>3</v>
          </cell>
          <cell r="K355" t="str">
            <v>MS/CS-L-067</v>
          </cell>
          <cell r="L355">
            <v>31542</v>
          </cell>
          <cell r="M355" t="str">
            <v>TRV</v>
          </cell>
        </row>
        <row r="356">
          <cell r="A356" t="str">
            <v>CNC04-EN-IN-DSH-06631537</v>
          </cell>
          <cell r="C356">
            <v>31537</v>
          </cell>
          <cell r="D356" t="str">
            <v>CNC04-EN-IN-DSH-066</v>
          </cell>
          <cell r="E356" t="str">
            <v>Data Sheet for Current Transmitter</v>
          </cell>
          <cell r="F356">
            <v>0</v>
          </cell>
          <cell r="G356" t="str">
            <v>IFE</v>
          </cell>
          <cell r="H356" t="str">
            <v>IFA</v>
          </cell>
          <cell r="I356">
            <v>3</v>
          </cell>
          <cell r="M356" t="str">
            <v>RAC</v>
          </cell>
        </row>
        <row r="357">
          <cell r="A357" t="str">
            <v>CNC04-EN-IN-DSH-08431537</v>
          </cell>
          <cell r="C357">
            <v>31537</v>
          </cell>
          <cell r="D357" t="str">
            <v>CNC04-EN-IN-DSH-084</v>
          </cell>
          <cell r="E357" t="str">
            <v>Data Sheet for Pressure Switch</v>
          </cell>
          <cell r="F357">
            <v>0</v>
          </cell>
          <cell r="G357" t="str">
            <v>IFE</v>
          </cell>
          <cell r="H357" t="str">
            <v>IFA</v>
          </cell>
          <cell r="I357">
            <v>3</v>
          </cell>
          <cell r="M357" t="str">
            <v>RAC</v>
          </cell>
        </row>
        <row r="358">
          <cell r="A358" t="str">
            <v>CNC02-EN-IN-DSH-068-131537</v>
          </cell>
          <cell r="C358">
            <v>31537</v>
          </cell>
          <cell r="D358" t="str">
            <v>CNC02-EN-IN-DSH-068-1</v>
          </cell>
          <cell r="E358" t="str">
            <v>Data Sheet for Diff.Pressure Transmitter (Flotation)</v>
          </cell>
          <cell r="F358">
            <v>0</v>
          </cell>
          <cell r="G358" t="str">
            <v>IFE</v>
          </cell>
          <cell r="H358" t="str">
            <v>IFA</v>
          </cell>
          <cell r="I358">
            <v>3</v>
          </cell>
          <cell r="M358" t="str">
            <v>RAC</v>
          </cell>
        </row>
        <row r="359">
          <cell r="A359" t="str">
            <v>CNC04-EN-IN-DSH-08031537</v>
          </cell>
          <cell r="C359">
            <v>31537</v>
          </cell>
          <cell r="D359" t="str">
            <v>CNC04-EN-IN-DSH-080</v>
          </cell>
          <cell r="E359" t="str">
            <v>Data Sheet for Position Switch</v>
          </cell>
          <cell r="F359">
            <v>0</v>
          </cell>
          <cell r="G359" t="str">
            <v>IFE</v>
          </cell>
          <cell r="H359" t="str">
            <v>IFA</v>
          </cell>
          <cell r="I359">
            <v>3</v>
          </cell>
          <cell r="M359" t="str">
            <v>RAC</v>
          </cell>
        </row>
        <row r="360">
          <cell r="A360" t="str">
            <v>CNC02-EN-IN-DSH-083-131537</v>
          </cell>
          <cell r="C360">
            <v>31537</v>
          </cell>
          <cell r="D360" t="str">
            <v>CNC02-EN-IN-DSH-083-1</v>
          </cell>
          <cell r="E360" t="str">
            <v>Data Sheet forPower Transmitter (Flotation)</v>
          </cell>
          <cell r="F360">
            <v>0</v>
          </cell>
          <cell r="G360" t="str">
            <v>IFE</v>
          </cell>
          <cell r="H360" t="str">
            <v>IFA</v>
          </cell>
          <cell r="I360">
            <v>3</v>
          </cell>
          <cell r="M360" t="str">
            <v>RAC</v>
          </cell>
        </row>
        <row r="361">
          <cell r="A361" t="str">
            <v>CNC02-EN-IN-DSH-085-131537</v>
          </cell>
          <cell r="C361">
            <v>31537</v>
          </cell>
          <cell r="D361" t="str">
            <v>CNC02-EN-IN-DSH-085-1</v>
          </cell>
          <cell r="E361" t="str">
            <v>Data Sheet for Pressure Transmitter (Flotation)</v>
          </cell>
          <cell r="F361">
            <v>0</v>
          </cell>
          <cell r="G361" t="str">
            <v>IFE</v>
          </cell>
          <cell r="H361" t="str">
            <v>IFA</v>
          </cell>
          <cell r="I361">
            <v>3</v>
          </cell>
          <cell r="M361" t="str">
            <v>RAC</v>
          </cell>
        </row>
        <row r="362">
          <cell r="A362" t="str">
            <v>CNC04-EN-IN-DSH-08531537</v>
          </cell>
          <cell r="C362">
            <v>31537</v>
          </cell>
          <cell r="D362" t="str">
            <v>CNC04-EN-IN-DSH-085</v>
          </cell>
          <cell r="E362" t="str">
            <v>Data Sheet for Pressure Transmitter</v>
          </cell>
          <cell r="F362">
            <v>0</v>
          </cell>
          <cell r="G362" t="str">
            <v>IFE</v>
          </cell>
          <cell r="H362" t="str">
            <v>IFA</v>
          </cell>
          <cell r="I362">
            <v>3</v>
          </cell>
          <cell r="M362" t="str">
            <v>RAC</v>
          </cell>
        </row>
        <row r="363">
          <cell r="A363" t="str">
            <v>CNC04-EN-IN-DSH-08731537</v>
          </cell>
          <cell r="C363">
            <v>31537</v>
          </cell>
          <cell r="D363" t="str">
            <v>CNC04-EN-IN-DSH-087</v>
          </cell>
          <cell r="E363" t="str">
            <v>Data Sheet for Solenoid Valve</v>
          </cell>
          <cell r="F363">
            <v>0</v>
          </cell>
          <cell r="G363" t="str">
            <v>IFE</v>
          </cell>
          <cell r="H363" t="str">
            <v>IFA</v>
          </cell>
          <cell r="I363">
            <v>3</v>
          </cell>
          <cell r="M363" t="str">
            <v>RAC</v>
          </cell>
        </row>
        <row r="364">
          <cell r="A364" t="str">
            <v>CNC02-EN-IN-DSH-090-131537</v>
          </cell>
          <cell r="C364">
            <v>31537</v>
          </cell>
          <cell r="D364" t="str">
            <v>CNC02-EN-IN-DSH-090-1</v>
          </cell>
          <cell r="E364" t="str">
            <v>Data Sheet for Speed Transmitter(Flotation)</v>
          </cell>
          <cell r="F364">
            <v>0</v>
          </cell>
          <cell r="G364" t="str">
            <v>IFE</v>
          </cell>
          <cell r="H364" t="str">
            <v>IFA</v>
          </cell>
          <cell r="I364">
            <v>3</v>
          </cell>
          <cell r="M364" t="str">
            <v>RAC</v>
          </cell>
        </row>
        <row r="365">
          <cell r="A365" t="str">
            <v>CNC04-EN-IN-DSH-07531537</v>
          </cell>
          <cell r="C365">
            <v>31537</v>
          </cell>
          <cell r="D365" t="str">
            <v>CNC04-EN-IN-DSH-075</v>
          </cell>
          <cell r="E365" t="str">
            <v>Data Sheet for Level Trans/Switch (Ultrasonic Type)</v>
          </cell>
          <cell r="F365">
            <v>0</v>
          </cell>
          <cell r="G365" t="str">
            <v>IFE</v>
          </cell>
          <cell r="H365" t="str">
            <v>IFA</v>
          </cell>
          <cell r="I365">
            <v>3</v>
          </cell>
          <cell r="M365" t="str">
            <v>RAC</v>
          </cell>
        </row>
        <row r="366">
          <cell r="A366" t="str">
            <v>CNC02-EN-IN-DSH-064-231537</v>
          </cell>
          <cell r="C366">
            <v>31537</v>
          </cell>
          <cell r="D366" t="str">
            <v>CNC02-EN-IN-DSH-064-2</v>
          </cell>
          <cell r="E366" t="str">
            <v>Data Sheet for Motor Operated Valve (Process Reclaimed Water)</v>
          </cell>
          <cell r="F366">
            <v>0</v>
          </cell>
          <cell r="G366" t="str">
            <v>IFE</v>
          </cell>
          <cell r="H366" t="str">
            <v>IFA</v>
          </cell>
          <cell r="I366">
            <v>3</v>
          </cell>
          <cell r="M366" t="str">
            <v>RAC</v>
          </cell>
        </row>
        <row r="367">
          <cell r="A367" t="str">
            <v>CNC02-EN-IN-DSH-069-131537</v>
          </cell>
          <cell r="C367">
            <v>31537</v>
          </cell>
          <cell r="D367" t="str">
            <v>CNC02-EN-IN-DSH-069-1</v>
          </cell>
          <cell r="E367" t="str">
            <v>DataSheet for Flow Switch(FLOTATION)</v>
          </cell>
          <cell r="F367">
            <v>0</v>
          </cell>
          <cell r="G367" t="str">
            <v>IFE</v>
          </cell>
          <cell r="H367" t="str">
            <v>IFA</v>
          </cell>
          <cell r="I367">
            <v>3</v>
          </cell>
          <cell r="M367" t="str">
            <v>RAC</v>
          </cell>
        </row>
        <row r="368">
          <cell r="A368" t="str">
            <v>CNC02-EN-IN-DSH-084-131537</v>
          </cell>
          <cell r="C368">
            <v>31537</v>
          </cell>
          <cell r="D368" t="str">
            <v>CNC02-EN-IN-DSH-084-1</v>
          </cell>
          <cell r="E368" t="str">
            <v>Data Sheet for Pressure Switch (Flotation)</v>
          </cell>
          <cell r="F368">
            <v>0</v>
          </cell>
          <cell r="G368" t="str">
            <v>IFE</v>
          </cell>
          <cell r="H368" t="str">
            <v>IFA</v>
          </cell>
          <cell r="I368">
            <v>3</v>
          </cell>
          <cell r="M368" t="str">
            <v>RAC</v>
          </cell>
        </row>
        <row r="369">
          <cell r="A369" t="str">
            <v>GNS01-EN-IN-SPC-00531538</v>
          </cell>
          <cell r="B369" t="str">
            <v>CS/MS-T-002</v>
          </cell>
          <cell r="C369">
            <v>31538</v>
          </cell>
          <cell r="D369" t="str">
            <v>GNS01-EN-IN-SPC-005</v>
          </cell>
          <cell r="E369" t="str">
            <v>Specification for Cable Conduit</v>
          </cell>
          <cell r="F369">
            <v>2</v>
          </cell>
          <cell r="G369" t="str">
            <v>IFE</v>
          </cell>
          <cell r="H369" t="str">
            <v>IFA</v>
          </cell>
          <cell r="I369">
            <v>3</v>
          </cell>
          <cell r="K369" t="str">
            <v>MS/CS-L-056</v>
          </cell>
          <cell r="L369">
            <v>31539</v>
          </cell>
          <cell r="M369" t="str">
            <v>APR</v>
          </cell>
        </row>
        <row r="370">
          <cell r="A370" t="str">
            <v>CNC02-EN-IN-DSH-066-131541</v>
          </cell>
          <cell r="B370" t="str">
            <v>CS/MS-T-004</v>
          </cell>
          <cell r="C370">
            <v>31541</v>
          </cell>
          <cell r="D370" t="str">
            <v>CNC02-EN-IN-DSH-066-1</v>
          </cell>
          <cell r="E370" t="str">
            <v>Data Sheet for Current Transmitter ( Process Reclaimed Water))</v>
          </cell>
          <cell r="F370">
            <v>0</v>
          </cell>
          <cell r="G370" t="str">
            <v>IFE</v>
          </cell>
          <cell r="H370" t="str">
            <v>IFA</v>
          </cell>
          <cell r="I370">
            <v>3</v>
          </cell>
          <cell r="K370" t="str">
            <v>MS/CS-L-160</v>
          </cell>
          <cell r="L370">
            <v>31554</v>
          </cell>
          <cell r="M370" t="str">
            <v>RAC</v>
          </cell>
        </row>
        <row r="371">
          <cell r="A371" t="str">
            <v>CNC04-EN-IN-DSH-06631541</v>
          </cell>
          <cell r="B371" t="str">
            <v>CS/MS-T-004</v>
          </cell>
          <cell r="C371">
            <v>31541</v>
          </cell>
          <cell r="D371" t="str">
            <v>CNC04-EN-IN-DSH-066</v>
          </cell>
          <cell r="E371" t="str">
            <v>Data Sheet for Current Transmitter</v>
          </cell>
          <cell r="F371">
            <v>1</v>
          </cell>
          <cell r="G371" t="str">
            <v>IFE</v>
          </cell>
          <cell r="H371" t="str">
            <v>IFA</v>
          </cell>
          <cell r="I371">
            <v>3</v>
          </cell>
          <cell r="M371" t="str">
            <v>NR</v>
          </cell>
        </row>
        <row r="372">
          <cell r="A372" t="str">
            <v>CNC05-EN-IN-DSH-06631541</v>
          </cell>
          <cell r="B372" t="str">
            <v>CS/MS-T-004</v>
          </cell>
          <cell r="C372">
            <v>31541</v>
          </cell>
          <cell r="D372" t="str">
            <v>CNC05-EN-IN-DSH-066</v>
          </cell>
          <cell r="E372" t="str">
            <v>Data Sheet for Current Transmitter</v>
          </cell>
          <cell r="F372">
            <v>0</v>
          </cell>
          <cell r="G372" t="str">
            <v>IFE</v>
          </cell>
          <cell r="H372" t="str">
            <v>IFA</v>
          </cell>
          <cell r="I372">
            <v>3</v>
          </cell>
          <cell r="K372" t="str">
            <v>MS/CS-L-161</v>
          </cell>
          <cell r="L372">
            <v>31554</v>
          </cell>
          <cell r="M372" t="str">
            <v>RAC</v>
          </cell>
        </row>
        <row r="373">
          <cell r="A373" t="str">
            <v>CNC02-EN-IN-DSH-084-131541</v>
          </cell>
          <cell r="B373" t="str">
            <v>CS/MS-T-004</v>
          </cell>
          <cell r="C373">
            <v>31541</v>
          </cell>
          <cell r="D373" t="str">
            <v>CNC02-EN-IN-DSH-084-1</v>
          </cell>
          <cell r="E373" t="str">
            <v>Data Sheet for Pressure Switch ( Process Reclaimed Water)</v>
          </cell>
          <cell r="F373">
            <v>1</v>
          </cell>
          <cell r="G373" t="str">
            <v>IFE</v>
          </cell>
          <cell r="H373" t="str">
            <v>IFA</v>
          </cell>
          <cell r="I373">
            <v>3</v>
          </cell>
          <cell r="K373" t="str">
            <v>MS/CS-L-160</v>
          </cell>
          <cell r="L373">
            <v>31554</v>
          </cell>
          <cell r="M373" t="str">
            <v>RAC</v>
          </cell>
        </row>
        <row r="374">
          <cell r="A374" t="str">
            <v>CNC04-EN-IN-DSH-08431541</v>
          </cell>
          <cell r="B374" t="str">
            <v>CS/MS-T-004</v>
          </cell>
          <cell r="C374">
            <v>31541</v>
          </cell>
          <cell r="D374" t="str">
            <v>CNC04-EN-IN-DSH-084</v>
          </cell>
          <cell r="E374" t="str">
            <v>Data Sheet for Pressure Switch</v>
          </cell>
          <cell r="F374">
            <v>1</v>
          </cell>
          <cell r="G374" t="str">
            <v>IFE</v>
          </cell>
          <cell r="H374" t="str">
            <v>IFA</v>
          </cell>
          <cell r="I374">
            <v>3</v>
          </cell>
          <cell r="K374" t="str">
            <v>MS/CS-L-160</v>
          </cell>
          <cell r="L374">
            <v>31554</v>
          </cell>
          <cell r="M374" t="str">
            <v>RAC</v>
          </cell>
        </row>
        <row r="375">
          <cell r="A375" t="str">
            <v>CNC05-EN-IN-DSH-08431541</v>
          </cell>
          <cell r="B375" t="str">
            <v>CS/MS-T-004</v>
          </cell>
          <cell r="C375">
            <v>31541</v>
          </cell>
          <cell r="D375" t="str">
            <v>CNC05-EN-IN-DSH-084</v>
          </cell>
          <cell r="E375" t="str">
            <v>Data Sheet for Pressure Switch</v>
          </cell>
          <cell r="F375">
            <v>0</v>
          </cell>
          <cell r="G375" t="str">
            <v>IFE</v>
          </cell>
          <cell r="H375" t="str">
            <v>IFA</v>
          </cell>
          <cell r="I375">
            <v>3</v>
          </cell>
          <cell r="K375" t="str">
            <v>MS/CS-L-161</v>
          </cell>
          <cell r="L375">
            <v>31554</v>
          </cell>
          <cell r="M375" t="str">
            <v>RAC</v>
          </cell>
        </row>
        <row r="376">
          <cell r="A376" t="str">
            <v>CNC02-EN-IN-DSH-068-131541</v>
          </cell>
          <cell r="B376" t="str">
            <v>CS/MS-T-004</v>
          </cell>
          <cell r="C376">
            <v>31541</v>
          </cell>
          <cell r="D376" t="str">
            <v>CNC02-EN-IN-DSH-068-1</v>
          </cell>
          <cell r="E376" t="str">
            <v>Data Sheet for Diff. Pressure Transmitter ( Flotation)</v>
          </cell>
          <cell r="F376">
            <v>1</v>
          </cell>
          <cell r="G376" t="str">
            <v>IFE</v>
          </cell>
          <cell r="H376" t="str">
            <v>IFA</v>
          </cell>
          <cell r="I376">
            <v>3</v>
          </cell>
          <cell r="K376" t="str">
            <v>MS/CS-L-160</v>
          </cell>
          <cell r="L376">
            <v>31554</v>
          </cell>
          <cell r="M376" t="str">
            <v>RAC</v>
          </cell>
        </row>
        <row r="377">
          <cell r="A377" t="str">
            <v>CNC02-EN-IN-DSH-069-131541</v>
          </cell>
          <cell r="B377" t="str">
            <v>CS/MS-T-004</v>
          </cell>
          <cell r="C377">
            <v>31541</v>
          </cell>
          <cell r="D377" t="str">
            <v>CNC02-EN-IN-DSH-069-1</v>
          </cell>
          <cell r="E377" t="str">
            <v>DataSheet for Flow Switch(FLOTATION)</v>
          </cell>
          <cell r="F377">
            <v>1</v>
          </cell>
          <cell r="G377" t="str">
            <v>IFE</v>
          </cell>
          <cell r="H377" t="str">
            <v>IFA</v>
          </cell>
          <cell r="I377">
            <v>3</v>
          </cell>
          <cell r="K377" t="str">
            <v>MS/CS-L-160</v>
          </cell>
          <cell r="L377">
            <v>31554</v>
          </cell>
          <cell r="M377" t="str">
            <v>RAC</v>
          </cell>
        </row>
        <row r="378">
          <cell r="A378" t="str">
            <v>CNC04-EN-IN-DSH-06931541</v>
          </cell>
          <cell r="B378" t="str">
            <v>CS/MS-T-004</v>
          </cell>
          <cell r="C378">
            <v>31541</v>
          </cell>
          <cell r="D378" t="str">
            <v>CNC04-EN-IN-DSH-069</v>
          </cell>
          <cell r="E378" t="str">
            <v xml:space="preserve">DataSheet for Flow Switch (MOLYBDENUM)    </v>
          </cell>
          <cell r="F378">
            <v>0</v>
          </cell>
          <cell r="G378" t="str">
            <v>IFE</v>
          </cell>
          <cell r="H378" t="str">
            <v>IFA</v>
          </cell>
          <cell r="I378">
            <v>3</v>
          </cell>
          <cell r="K378" t="str">
            <v>MS/CS-L-160</v>
          </cell>
          <cell r="L378">
            <v>31554</v>
          </cell>
          <cell r="M378" t="str">
            <v>RAC</v>
          </cell>
        </row>
        <row r="379">
          <cell r="A379" t="str">
            <v>CNC05-EN-IN-DSH-06931541</v>
          </cell>
          <cell r="B379" t="str">
            <v>CS/MS-T-004</v>
          </cell>
          <cell r="C379">
            <v>31541</v>
          </cell>
          <cell r="D379" t="str">
            <v>CNC05-EN-IN-DSH-069</v>
          </cell>
          <cell r="E379" t="str">
            <v>DataSheet for Flow Switch(FILTER&amp;DRYER)</v>
          </cell>
          <cell r="F379">
            <v>0</v>
          </cell>
          <cell r="G379" t="str">
            <v>IFE</v>
          </cell>
          <cell r="H379" t="str">
            <v>IFA</v>
          </cell>
          <cell r="I379">
            <v>3</v>
          </cell>
          <cell r="K379" t="str">
            <v>MS/CS-L-161</v>
          </cell>
          <cell r="L379">
            <v>31554</v>
          </cell>
          <cell r="M379" t="str">
            <v>RAC</v>
          </cell>
        </row>
        <row r="380">
          <cell r="A380" t="str">
            <v>CNC04-EN-IN-DSH-08031541</v>
          </cell>
          <cell r="B380" t="str">
            <v>CS/MS-T-004</v>
          </cell>
          <cell r="C380">
            <v>31541</v>
          </cell>
          <cell r="D380" t="str">
            <v>CNC04-EN-IN-DSH-080</v>
          </cell>
          <cell r="E380" t="str">
            <v>Data Sheet for Position Switch</v>
          </cell>
          <cell r="F380">
            <v>1</v>
          </cell>
          <cell r="G380" t="str">
            <v>IFE</v>
          </cell>
          <cell r="H380" t="str">
            <v>IFA</v>
          </cell>
          <cell r="I380">
            <v>3</v>
          </cell>
          <cell r="K380" t="str">
            <v>MT671/CT-L-476</v>
          </cell>
          <cell r="L380">
            <v>31476</v>
          </cell>
          <cell r="M380" t="str">
            <v>RAC</v>
          </cell>
        </row>
        <row r="381">
          <cell r="A381" t="str">
            <v>CNC02-EN-IN-DSH-083-131541</v>
          </cell>
          <cell r="B381" t="str">
            <v>CS/MS-T-004</v>
          </cell>
          <cell r="C381">
            <v>31541</v>
          </cell>
          <cell r="D381" t="str">
            <v>CNC02-EN-IN-DSH-083-1</v>
          </cell>
          <cell r="E381" t="str">
            <v>Data Sheet for Power Transmitter</v>
          </cell>
          <cell r="F381">
            <v>0</v>
          </cell>
          <cell r="G381" t="str">
            <v>IFE</v>
          </cell>
          <cell r="H381" t="str">
            <v>IFA</v>
          </cell>
          <cell r="I381">
            <v>3</v>
          </cell>
          <cell r="K381" t="str">
            <v>MS/CS-L-160</v>
          </cell>
          <cell r="L381">
            <v>31554</v>
          </cell>
          <cell r="M381" t="str">
            <v>RAC</v>
          </cell>
        </row>
        <row r="382">
          <cell r="A382" t="str">
            <v>CNC02-EN-IN-DSH-085-131541</v>
          </cell>
          <cell r="B382" t="str">
            <v>CS/MS-T-004</v>
          </cell>
          <cell r="C382">
            <v>31541</v>
          </cell>
          <cell r="D382" t="str">
            <v>CNC02-EN-IN-DSH-085-1</v>
          </cell>
          <cell r="E382" t="str">
            <v>Data Sheet for Pressure Transmitter</v>
          </cell>
          <cell r="F382">
            <v>0</v>
          </cell>
          <cell r="G382" t="str">
            <v>IFE</v>
          </cell>
          <cell r="H382" t="str">
            <v>IFA</v>
          </cell>
          <cell r="I382">
            <v>3</v>
          </cell>
          <cell r="K382" t="str">
            <v>MS/CS-L-160</v>
          </cell>
          <cell r="L382">
            <v>31554</v>
          </cell>
          <cell r="M382" t="str">
            <v>RAC</v>
          </cell>
        </row>
        <row r="383">
          <cell r="A383" t="str">
            <v>CNC04-EN-IN-DSH-08531541</v>
          </cell>
          <cell r="B383" t="str">
            <v>CS/MS-T-004</v>
          </cell>
          <cell r="C383">
            <v>31541</v>
          </cell>
          <cell r="D383" t="str">
            <v>CNC04-EN-IN-DSH-085</v>
          </cell>
          <cell r="E383" t="str">
            <v>Data Sheet for Pressure Transmitter</v>
          </cell>
          <cell r="F383">
            <v>1</v>
          </cell>
          <cell r="G383" t="str">
            <v>IFE</v>
          </cell>
          <cell r="H383" t="str">
            <v>IFA</v>
          </cell>
          <cell r="I383">
            <v>3</v>
          </cell>
          <cell r="K383" t="str">
            <v>MS/CS-L-160</v>
          </cell>
          <cell r="L383">
            <v>31554</v>
          </cell>
          <cell r="M383" t="str">
            <v>RAC</v>
          </cell>
        </row>
        <row r="384">
          <cell r="A384" t="str">
            <v>CNC05-EN-IN-DSH-08531541</v>
          </cell>
          <cell r="B384" t="str">
            <v>CS/MS-T-004</v>
          </cell>
          <cell r="C384">
            <v>31541</v>
          </cell>
          <cell r="D384" t="str">
            <v>CNC05-EN-IN-DSH-085</v>
          </cell>
          <cell r="E384" t="str">
            <v>Data Sheet for Pressure Transmitter</v>
          </cell>
          <cell r="F384">
            <v>0</v>
          </cell>
          <cell r="G384" t="str">
            <v>IFE</v>
          </cell>
          <cell r="H384" t="str">
            <v>IFA</v>
          </cell>
          <cell r="I384">
            <v>3</v>
          </cell>
          <cell r="K384" t="str">
            <v>MS/CS-L-161</v>
          </cell>
          <cell r="L384">
            <v>31554</v>
          </cell>
          <cell r="M384" t="str">
            <v>RAC</v>
          </cell>
        </row>
        <row r="385">
          <cell r="A385" t="str">
            <v>CNC02-EN-IN-DSH-087-131541</v>
          </cell>
          <cell r="B385" t="str">
            <v>CS/MS-T-004</v>
          </cell>
          <cell r="C385">
            <v>31541</v>
          </cell>
          <cell r="D385" t="str">
            <v>CNC02-EN-IN-DSH-087-1</v>
          </cell>
          <cell r="E385" t="str">
            <v>Data Sheet for Solenoid Valve ( Process Reclaimed Water)</v>
          </cell>
          <cell r="F385">
            <v>1</v>
          </cell>
          <cell r="G385" t="str">
            <v>IFE</v>
          </cell>
          <cell r="H385" t="str">
            <v>IFA</v>
          </cell>
          <cell r="I385">
            <v>3</v>
          </cell>
          <cell r="K385" t="str">
            <v>MS/CS-L-160</v>
          </cell>
          <cell r="L385">
            <v>31554</v>
          </cell>
          <cell r="M385" t="str">
            <v>RAC</v>
          </cell>
        </row>
        <row r="386">
          <cell r="A386" t="str">
            <v>CNC04-EN-IN-DSH-08731541</v>
          </cell>
          <cell r="B386" t="str">
            <v>CS/MS-T-004</v>
          </cell>
          <cell r="C386">
            <v>31541</v>
          </cell>
          <cell r="D386" t="str">
            <v>CNC04-EN-IN-DSH-087</v>
          </cell>
          <cell r="E386" t="str">
            <v>Data Sheet for Solenoid Valve</v>
          </cell>
          <cell r="F386">
            <v>1</v>
          </cell>
          <cell r="G386" t="str">
            <v>IFE</v>
          </cell>
          <cell r="H386" t="str">
            <v>IFA</v>
          </cell>
          <cell r="I386">
            <v>3</v>
          </cell>
          <cell r="K386" t="str">
            <v>MS/CS-L-160</v>
          </cell>
          <cell r="L386">
            <v>31554</v>
          </cell>
          <cell r="M386" t="str">
            <v>RAC</v>
          </cell>
        </row>
        <row r="387">
          <cell r="A387" t="str">
            <v>CNC05-EN-IN-DSH-08731541</v>
          </cell>
          <cell r="B387" t="str">
            <v>CS/MS-T-004</v>
          </cell>
          <cell r="C387">
            <v>31541</v>
          </cell>
          <cell r="D387" t="str">
            <v>CNC05-EN-IN-DSH-087</v>
          </cell>
          <cell r="E387" t="str">
            <v>Data Sheet for Solenoid Valve</v>
          </cell>
          <cell r="F387">
            <v>0</v>
          </cell>
          <cell r="G387" t="str">
            <v>IFE</v>
          </cell>
          <cell r="H387" t="str">
            <v>IFA</v>
          </cell>
          <cell r="I387">
            <v>3</v>
          </cell>
          <cell r="K387" t="str">
            <v>MS/CS-L-161</v>
          </cell>
          <cell r="L387">
            <v>31554</v>
          </cell>
          <cell r="M387" t="str">
            <v>RAC</v>
          </cell>
        </row>
        <row r="388">
          <cell r="A388" t="str">
            <v>CNC02-EN-IN-DSH-090-131541</v>
          </cell>
          <cell r="B388" t="str">
            <v>CS/MS-T-004</v>
          </cell>
          <cell r="C388">
            <v>31541</v>
          </cell>
          <cell r="D388" t="str">
            <v>CNC02-EN-IN-DSH-090-1</v>
          </cell>
          <cell r="E388" t="str">
            <v>Data Sheet for Speed Transmitter</v>
          </cell>
          <cell r="F388">
            <v>1</v>
          </cell>
          <cell r="G388" t="str">
            <v>IFE</v>
          </cell>
          <cell r="H388" t="str">
            <v>IFA</v>
          </cell>
          <cell r="I388">
            <v>3</v>
          </cell>
          <cell r="K388" t="str">
            <v>MS/CS-L-160</v>
          </cell>
          <cell r="L388">
            <v>31554</v>
          </cell>
          <cell r="M388" t="str">
            <v>RAC</v>
          </cell>
        </row>
        <row r="389">
          <cell r="A389" t="str">
            <v>CNC04-EN-IN-DSH-07531541</v>
          </cell>
          <cell r="B389" t="str">
            <v>CS/MS-T-004</v>
          </cell>
          <cell r="C389">
            <v>31541</v>
          </cell>
          <cell r="D389" t="str">
            <v>CNC04-EN-IN-DSH-075</v>
          </cell>
          <cell r="E389" t="str">
            <v>Data Sheet for Level Trans/Switch (Ultrasonic Type)</v>
          </cell>
          <cell r="F389">
            <v>1</v>
          </cell>
          <cell r="G389" t="str">
            <v>IFE</v>
          </cell>
          <cell r="H389" t="str">
            <v>IFA</v>
          </cell>
          <cell r="I389">
            <v>3</v>
          </cell>
          <cell r="K389" t="str">
            <v>MS/CS-L-160</v>
          </cell>
          <cell r="L389">
            <v>31554</v>
          </cell>
          <cell r="M389" t="str">
            <v>RAC</v>
          </cell>
        </row>
        <row r="390">
          <cell r="A390" t="str">
            <v>CNC05-EN-IN-DSH-07531541</v>
          </cell>
          <cell r="B390" t="str">
            <v>CS/MS-T-004</v>
          </cell>
          <cell r="C390">
            <v>31541</v>
          </cell>
          <cell r="D390" t="str">
            <v>CNC05-EN-IN-DSH-075</v>
          </cell>
          <cell r="E390" t="str">
            <v>Data Sheet for Level Trans/Switch (Ultrasonic Type)</v>
          </cell>
          <cell r="F390">
            <v>0</v>
          </cell>
          <cell r="G390" t="str">
            <v>IFE</v>
          </cell>
          <cell r="H390" t="str">
            <v>IFA</v>
          </cell>
          <cell r="I390">
            <v>3</v>
          </cell>
          <cell r="K390" t="str">
            <v>MS/CS-L-161</v>
          </cell>
          <cell r="L390">
            <v>31554</v>
          </cell>
          <cell r="M390" t="str">
            <v>RAC</v>
          </cell>
        </row>
        <row r="391">
          <cell r="A391" t="str">
            <v>SML02-EN-IN-DSH-08531541</v>
          </cell>
          <cell r="B391" t="str">
            <v>CS/MS-T-005</v>
          </cell>
          <cell r="C391">
            <v>31541</v>
          </cell>
          <cell r="D391" t="str">
            <v>SML02-EN-IN-DSH-085</v>
          </cell>
          <cell r="E391" t="str">
            <v>Data Sheet for Pressure Transmitter</v>
          </cell>
          <cell r="F391">
            <v>0</v>
          </cell>
          <cell r="G391" t="str">
            <v>IFE</v>
          </cell>
          <cell r="H391" t="str">
            <v>IFA</v>
          </cell>
          <cell r="I391">
            <v>3</v>
          </cell>
          <cell r="M391" t="str">
            <v>NR</v>
          </cell>
        </row>
        <row r="392">
          <cell r="A392" t="str">
            <v>SML02-EN-IN-DSH-08431541</v>
          </cell>
          <cell r="B392" t="str">
            <v>CS/MS-T-005</v>
          </cell>
          <cell r="C392">
            <v>31541</v>
          </cell>
          <cell r="D392" t="str">
            <v>SML02-EN-IN-DSH-084</v>
          </cell>
          <cell r="E392" t="str">
            <v>Data Sheet for Pressure Switch</v>
          </cell>
          <cell r="F392">
            <v>0</v>
          </cell>
          <cell r="G392" t="str">
            <v>IFE</v>
          </cell>
          <cell r="H392" t="str">
            <v>IFA</v>
          </cell>
          <cell r="I392">
            <v>3</v>
          </cell>
          <cell r="M392" t="str">
            <v>NR</v>
          </cell>
        </row>
        <row r="393">
          <cell r="A393" t="str">
            <v>SML01-EN-IN-DSH-08631541</v>
          </cell>
          <cell r="B393" t="str">
            <v>CS/MS-T-005</v>
          </cell>
          <cell r="C393">
            <v>31541</v>
          </cell>
          <cell r="D393" t="str">
            <v>SML01-EN-IN-DSH-086</v>
          </cell>
          <cell r="E393" t="str">
            <v>Data Sheet for Ripped Belt Switch</v>
          </cell>
          <cell r="F393">
            <v>0</v>
          </cell>
          <cell r="G393" t="str">
            <v>IFE</v>
          </cell>
          <cell r="H393" t="str">
            <v>IFA</v>
          </cell>
          <cell r="I393">
            <v>3</v>
          </cell>
          <cell r="M393" t="str">
            <v>NR</v>
          </cell>
        </row>
        <row r="394">
          <cell r="A394" t="str">
            <v>SML02-EN-IN-DSH-06931541</v>
          </cell>
          <cell r="B394" t="str">
            <v>CS/MS-T-005</v>
          </cell>
          <cell r="C394">
            <v>31541</v>
          </cell>
          <cell r="D394" t="str">
            <v>SML02-EN-IN-DSH-069</v>
          </cell>
          <cell r="E394" t="str">
            <v>Data sheet for flow switch (smelting)</v>
          </cell>
          <cell r="F394">
            <v>0</v>
          </cell>
          <cell r="G394" t="str">
            <v>IFE</v>
          </cell>
          <cell r="H394" t="str">
            <v>IFA</v>
          </cell>
          <cell r="I394">
            <v>3</v>
          </cell>
          <cell r="K394" t="str">
            <v>MS/CS-L-107</v>
          </cell>
          <cell r="L394">
            <v>31547</v>
          </cell>
          <cell r="M394" t="str">
            <v>TRV</v>
          </cell>
        </row>
        <row r="395">
          <cell r="A395" t="str">
            <v>SML02-EN-IN-DSH-08731541</v>
          </cell>
          <cell r="B395" t="str">
            <v>CS/MS-T-005</v>
          </cell>
          <cell r="C395">
            <v>31541</v>
          </cell>
          <cell r="D395" t="str">
            <v>SML02-EN-IN-DSH-087</v>
          </cell>
          <cell r="E395" t="str">
            <v>Data Sheet for Solenoid Valve</v>
          </cell>
          <cell r="F395">
            <v>0</v>
          </cell>
          <cell r="G395" t="str">
            <v>IFE</v>
          </cell>
          <cell r="H395" t="str">
            <v>IFA</v>
          </cell>
          <cell r="I395">
            <v>3</v>
          </cell>
          <cell r="M395" t="str">
            <v>NR</v>
          </cell>
        </row>
        <row r="396">
          <cell r="A396" t="str">
            <v>SML02-EN-IN-DSH-09131541</v>
          </cell>
          <cell r="B396" t="str">
            <v>CS/MS-T-005</v>
          </cell>
          <cell r="C396">
            <v>31541</v>
          </cell>
          <cell r="D396" t="str">
            <v>SML02-EN-IN-DSH-091</v>
          </cell>
          <cell r="E396" t="str">
            <v>Data Sheet for Temperature Switch</v>
          </cell>
          <cell r="F396">
            <v>0</v>
          </cell>
          <cell r="G396" t="str">
            <v>IFE</v>
          </cell>
          <cell r="H396" t="str">
            <v>IFA</v>
          </cell>
          <cell r="I396">
            <v>3</v>
          </cell>
          <cell r="M396" t="str">
            <v>NR</v>
          </cell>
        </row>
        <row r="397">
          <cell r="A397" t="str">
            <v>CNC06-EN-IN-DSH-10731541</v>
          </cell>
          <cell r="B397" t="str">
            <v>CS/MS-T-005</v>
          </cell>
          <cell r="C397">
            <v>31541</v>
          </cell>
          <cell r="D397" t="str">
            <v>CNC06-EN-IN-DSH-107</v>
          </cell>
          <cell r="E397" t="str">
            <v>Data sheet for ultrasonic level transmitter with switch (lime burning)</v>
          </cell>
          <cell r="F397">
            <v>0</v>
          </cell>
          <cell r="G397" t="str">
            <v>IFE</v>
          </cell>
          <cell r="H397" t="str">
            <v>IFA</v>
          </cell>
          <cell r="I397">
            <v>3</v>
          </cell>
          <cell r="M397" t="str">
            <v>NR</v>
          </cell>
        </row>
        <row r="398">
          <cell r="A398" t="str">
            <v>SML02-EN-IN-DSH-09731541</v>
          </cell>
          <cell r="B398" t="str">
            <v>CS/MS-T-005</v>
          </cell>
          <cell r="C398">
            <v>31541</v>
          </cell>
          <cell r="D398" t="str">
            <v>SML02-EN-IN-DSH-097</v>
          </cell>
          <cell r="E398" t="str">
            <v>Data Sheet for Voltage Switch</v>
          </cell>
          <cell r="F398">
            <v>0</v>
          </cell>
          <cell r="G398" t="str">
            <v>IFE</v>
          </cell>
          <cell r="H398" t="str">
            <v>IFA</v>
          </cell>
          <cell r="I398">
            <v>3</v>
          </cell>
          <cell r="M398" t="str">
            <v>NR</v>
          </cell>
        </row>
        <row r="399">
          <cell r="A399" t="str">
            <v>SML02-EN-IN-DSH-08931541</v>
          </cell>
          <cell r="B399" t="str">
            <v>CS/MS-T-005</v>
          </cell>
          <cell r="C399">
            <v>31541</v>
          </cell>
          <cell r="D399" t="str">
            <v>SML02-EN-IN-DSH-089</v>
          </cell>
          <cell r="E399" t="str">
            <v>Data Sheet for Speed Switch</v>
          </cell>
          <cell r="F399">
            <v>0</v>
          </cell>
          <cell r="G399" t="str">
            <v>IFE</v>
          </cell>
          <cell r="H399" t="str">
            <v>IFA</v>
          </cell>
          <cell r="I399">
            <v>3</v>
          </cell>
          <cell r="M399" t="str">
            <v>NR</v>
          </cell>
        </row>
        <row r="400">
          <cell r="A400" t="str">
            <v>SML01-EN-IN-DSH-08431541</v>
          </cell>
          <cell r="B400" t="str">
            <v>CS/MS-T-005</v>
          </cell>
          <cell r="C400">
            <v>31541</v>
          </cell>
          <cell r="D400" t="str">
            <v>SML01-EN-IN-DSH-084</v>
          </cell>
          <cell r="E400" t="str">
            <v>Data sheet for pressure switch (lime crusher)</v>
          </cell>
          <cell r="F400">
            <v>0</v>
          </cell>
          <cell r="G400" t="str">
            <v>IFE</v>
          </cell>
          <cell r="H400" t="str">
            <v>IFA</v>
          </cell>
          <cell r="I400">
            <v>3</v>
          </cell>
          <cell r="M400" t="str">
            <v>NR</v>
          </cell>
        </row>
        <row r="401">
          <cell r="A401" t="str">
            <v>SML01-EN-IN-DSH-08531541</v>
          </cell>
          <cell r="B401" t="str">
            <v>CS/MS-T-005</v>
          </cell>
          <cell r="C401">
            <v>31541</v>
          </cell>
          <cell r="D401" t="str">
            <v>SML01-EN-IN-DSH-085</v>
          </cell>
          <cell r="E401" t="str">
            <v>Data sheet for pressure transmitter (lime crusher)</v>
          </cell>
          <cell r="F401">
            <v>0</v>
          </cell>
          <cell r="G401" t="str">
            <v>IFE</v>
          </cell>
          <cell r="H401" t="str">
            <v>IFA</v>
          </cell>
          <cell r="I401">
            <v>3</v>
          </cell>
          <cell r="M401" t="str">
            <v>NR</v>
          </cell>
        </row>
        <row r="402">
          <cell r="A402" t="str">
            <v>SML02-EN-IN-DSH-09231541</v>
          </cell>
          <cell r="B402" t="str">
            <v>CS/MS-T-005</v>
          </cell>
          <cell r="C402">
            <v>31541</v>
          </cell>
          <cell r="D402" t="str">
            <v>SML02-EN-IN-DSH-092</v>
          </cell>
          <cell r="E402" t="str">
            <v>Data Sheet for Temperature Transmitter</v>
          </cell>
          <cell r="F402">
            <v>0</v>
          </cell>
          <cell r="G402" t="str">
            <v>IFE</v>
          </cell>
          <cell r="H402" t="str">
            <v>IFA</v>
          </cell>
          <cell r="I402">
            <v>3</v>
          </cell>
          <cell r="M402" t="str">
            <v>NR</v>
          </cell>
        </row>
        <row r="403">
          <cell r="A403" t="str">
            <v>CNC06-EN-IN-DSH-07531541</v>
          </cell>
          <cell r="B403" t="str">
            <v>CS/MS-T-005</v>
          </cell>
          <cell r="C403">
            <v>31541</v>
          </cell>
          <cell r="D403" t="str">
            <v>CNC06-EN-IN-DSH-075</v>
          </cell>
          <cell r="E403" t="str">
            <v>Data Sheet for Level Trans/Switch (Ultrasonic Type)</v>
          </cell>
          <cell r="F403">
            <v>0</v>
          </cell>
          <cell r="G403" t="str">
            <v>IFE</v>
          </cell>
          <cell r="H403" t="str">
            <v>IFA</v>
          </cell>
          <cell r="I403">
            <v>3</v>
          </cell>
          <cell r="M403" t="str">
            <v>NR</v>
          </cell>
        </row>
        <row r="404">
          <cell r="A404" t="str">
            <v>CNC06-EN-IN-DSH-08731541</v>
          </cell>
          <cell r="B404" t="str">
            <v>CS/MS-T-005</v>
          </cell>
          <cell r="C404">
            <v>31541</v>
          </cell>
          <cell r="D404" t="str">
            <v>CNC06-EN-IN-DSH-087</v>
          </cell>
          <cell r="E404" t="str">
            <v>Data Sheet for Solenoid Valve</v>
          </cell>
          <cell r="F404">
            <v>0</v>
          </cell>
          <cell r="G404" t="str">
            <v>IFE</v>
          </cell>
          <cell r="H404" t="str">
            <v>IFA</v>
          </cell>
          <cell r="I404">
            <v>3</v>
          </cell>
          <cell r="M404" t="str">
            <v>NR</v>
          </cell>
        </row>
        <row r="405">
          <cell r="A405" t="str">
            <v>SML01-EN-IN-DSH-08731541</v>
          </cell>
          <cell r="B405" t="str">
            <v>CS/MS-T-005</v>
          </cell>
          <cell r="C405">
            <v>31541</v>
          </cell>
          <cell r="D405" t="str">
            <v>SML01-EN-IN-DSH-087</v>
          </cell>
          <cell r="E405" t="str">
            <v>Data Sheet for Solenoid Valve</v>
          </cell>
          <cell r="F405">
            <v>0</v>
          </cell>
          <cell r="G405" t="str">
            <v>IFE</v>
          </cell>
          <cell r="H405" t="str">
            <v>IFA</v>
          </cell>
          <cell r="I405">
            <v>3</v>
          </cell>
          <cell r="M405" t="str">
            <v>NR</v>
          </cell>
        </row>
        <row r="406">
          <cell r="A406" t="str">
            <v>SML01-EN-IN-DSH-09331541</v>
          </cell>
          <cell r="B406" t="str">
            <v>CS/MS-T-005</v>
          </cell>
          <cell r="C406">
            <v>31541</v>
          </cell>
          <cell r="D406" t="str">
            <v>SML01-EN-IN-DSH-093</v>
          </cell>
          <cell r="E406" t="str">
            <v>Data Sheet for Tilt Switch (Solids Flow Switch)</v>
          </cell>
          <cell r="F406">
            <v>0</v>
          </cell>
          <cell r="G406" t="str">
            <v>IFE</v>
          </cell>
          <cell r="H406" t="str">
            <v>IFA</v>
          </cell>
          <cell r="I406">
            <v>3</v>
          </cell>
          <cell r="M406" t="str">
            <v>NR</v>
          </cell>
        </row>
        <row r="407">
          <cell r="A407" t="str">
            <v>SML02-EN-IN-DSH-07531541</v>
          </cell>
          <cell r="B407" t="str">
            <v>CS/MS-T-005</v>
          </cell>
          <cell r="C407">
            <v>31541</v>
          </cell>
          <cell r="D407" t="str">
            <v>SML02-EN-IN-DSH-075</v>
          </cell>
          <cell r="E407" t="str">
            <v>Data Sheet for Level Trans/Switch (Ultrasonic Type)</v>
          </cell>
          <cell r="F407">
            <v>0</v>
          </cell>
          <cell r="G407" t="str">
            <v>IFE</v>
          </cell>
          <cell r="H407" t="str">
            <v>IFA</v>
          </cell>
          <cell r="I407">
            <v>3</v>
          </cell>
          <cell r="M407" t="str">
            <v>NR</v>
          </cell>
        </row>
        <row r="408">
          <cell r="A408" t="str">
            <v>CNC06-EN-IN-DSH-08531541</v>
          </cell>
          <cell r="B408" t="str">
            <v>CS/MS-T-005</v>
          </cell>
          <cell r="C408">
            <v>31541</v>
          </cell>
          <cell r="D408" t="str">
            <v>CNC06-EN-IN-DSH-085</v>
          </cell>
          <cell r="E408" t="str">
            <v>Data Sheet for Pressure Transmitter</v>
          </cell>
          <cell r="F408">
            <v>0</v>
          </cell>
          <cell r="G408" t="str">
            <v>IFE</v>
          </cell>
          <cell r="H408" t="str">
            <v>IFA</v>
          </cell>
          <cell r="I408">
            <v>3</v>
          </cell>
          <cell r="M408" t="str">
            <v>NR</v>
          </cell>
        </row>
        <row r="409">
          <cell r="A409" t="str">
            <v>SML02-EN-IN-DSH-08231541</v>
          </cell>
          <cell r="B409" t="str">
            <v>CS/MS-T-005</v>
          </cell>
          <cell r="C409">
            <v>31541</v>
          </cell>
          <cell r="D409" t="str">
            <v>SML02-EN-IN-DSH-082</v>
          </cell>
          <cell r="E409" t="str">
            <v>Data Sheet for Flow Transmitter (Positive Displacement)</v>
          </cell>
          <cell r="F409">
            <v>0</v>
          </cell>
          <cell r="G409" t="str">
            <v>IFE</v>
          </cell>
          <cell r="H409" t="str">
            <v>IFA</v>
          </cell>
          <cell r="I409">
            <v>3</v>
          </cell>
          <cell r="M409" t="str">
            <v>NR</v>
          </cell>
        </row>
        <row r="410">
          <cell r="A410" t="str">
            <v>CNC06-EN-IN-DSH-08431541</v>
          </cell>
          <cell r="B410" t="str">
            <v>CS/MS-T-005</v>
          </cell>
          <cell r="C410">
            <v>31541</v>
          </cell>
          <cell r="D410" t="str">
            <v>CNC06-EN-IN-DSH-084</v>
          </cell>
          <cell r="E410" t="str">
            <v>Data Sheet for Pressure Switch</v>
          </cell>
          <cell r="F410">
            <v>0</v>
          </cell>
          <cell r="G410" t="str">
            <v>IFE</v>
          </cell>
          <cell r="H410" t="str">
            <v>IFA</v>
          </cell>
          <cell r="I410">
            <v>3</v>
          </cell>
          <cell r="M410" t="str">
            <v>NR</v>
          </cell>
        </row>
        <row r="411">
          <cell r="A411" t="str">
            <v>CNC06-EN-IN-DSH-09331541</v>
          </cell>
          <cell r="B411" t="str">
            <v>CS/MS-T-005</v>
          </cell>
          <cell r="C411">
            <v>31541</v>
          </cell>
          <cell r="D411" t="str">
            <v>CNC06-EN-IN-DSH-093</v>
          </cell>
          <cell r="E411" t="str">
            <v>Data Sheet for Tilt Switch (Solids Flow Switch)</v>
          </cell>
          <cell r="F411">
            <v>0</v>
          </cell>
          <cell r="G411" t="str">
            <v>IFE</v>
          </cell>
          <cell r="H411" t="str">
            <v>IFA</v>
          </cell>
          <cell r="I411">
            <v>3</v>
          </cell>
          <cell r="K411" t="str">
            <v>MS/CS-L-096</v>
          </cell>
          <cell r="L411">
            <v>31545</v>
          </cell>
          <cell r="M411" t="str">
            <v>RAC</v>
          </cell>
        </row>
        <row r="412">
          <cell r="A412" t="str">
            <v>SML02-EN-IN-DSH-10731541</v>
          </cell>
          <cell r="B412" t="str">
            <v>CS/MS-T-005</v>
          </cell>
          <cell r="C412">
            <v>31541</v>
          </cell>
          <cell r="D412" t="str">
            <v>SML02-EN-IN-DSH-107</v>
          </cell>
          <cell r="E412" t="str">
            <v>Data sheet for ultrasonic level transmitter with switch (smelting)</v>
          </cell>
          <cell r="F412">
            <v>0</v>
          </cell>
          <cell r="G412" t="str">
            <v>IFE</v>
          </cell>
          <cell r="H412" t="str">
            <v>IFA</v>
          </cell>
          <cell r="I412">
            <v>3</v>
          </cell>
          <cell r="M412" t="str">
            <v>NR</v>
          </cell>
        </row>
        <row r="413">
          <cell r="A413" t="str">
            <v>CNC06-EN-IN-DSH-09031541</v>
          </cell>
          <cell r="B413" t="str">
            <v>CS/MS-T-005</v>
          </cell>
          <cell r="C413">
            <v>31541</v>
          </cell>
          <cell r="D413" t="str">
            <v>CNC06-EN-IN-DSH-090</v>
          </cell>
          <cell r="E413" t="str">
            <v>Data sheet for speed transmitter(lime burning)</v>
          </cell>
          <cell r="F413">
            <v>0</v>
          </cell>
          <cell r="G413" t="str">
            <v>IFE</v>
          </cell>
          <cell r="H413" t="str">
            <v>IFA</v>
          </cell>
          <cell r="I413">
            <v>3</v>
          </cell>
          <cell r="M413" t="str">
            <v>NR</v>
          </cell>
        </row>
        <row r="414">
          <cell r="A414" t="str">
            <v>GNS02-GN-PL-WPR-05031541</v>
          </cell>
          <cell r="B414" t="str">
            <v>CT/MT-T-151</v>
          </cell>
          <cell r="C414">
            <v>31541</v>
          </cell>
          <cell r="D414" t="str">
            <v>GNS02-GN-PL-WPR-050</v>
          </cell>
          <cell r="E414" t="str">
            <v>Weekly Progress Report (Week No.57)</v>
          </cell>
          <cell r="F414">
            <v>0</v>
          </cell>
          <cell r="G414" t="str">
            <v>IFE</v>
          </cell>
          <cell r="H414" t="str">
            <v>IFA</v>
          </cell>
          <cell r="I414">
            <v>4</v>
          </cell>
          <cell r="L414">
            <v>31541</v>
          </cell>
          <cell r="M414" t="str">
            <v>APR</v>
          </cell>
        </row>
        <row r="415">
          <cell r="A415" t="str">
            <v>CNC01-EN-PR-PFD-00531542</v>
          </cell>
          <cell r="B415" t="str">
            <v>CS/MS-T-006</v>
          </cell>
          <cell r="C415">
            <v>31542</v>
          </cell>
          <cell r="D415" t="str">
            <v>CNC01-EN-PR-PFD-005</v>
          </cell>
          <cell r="E415" t="str">
            <v xml:space="preserve">Process Flow Diagram For Concentrator-Smelter Complex Crushing &amp; Screening  </v>
          </cell>
          <cell r="F415">
            <v>2</v>
          </cell>
          <cell r="G415" t="str">
            <v>IFE</v>
          </cell>
          <cell r="H415" t="str">
            <v>IFA</v>
          </cell>
          <cell r="I415">
            <v>3</v>
          </cell>
          <cell r="M415" t="str">
            <v>NR</v>
          </cell>
        </row>
        <row r="416">
          <cell r="A416" t="str">
            <v>CNC02-EN-PR-PFD-00531542</v>
          </cell>
          <cell r="B416" t="str">
            <v>CS/MS-T-006</v>
          </cell>
          <cell r="C416">
            <v>31542</v>
          </cell>
          <cell r="D416" t="str">
            <v>CNC02-EN-PR-PFD-005</v>
          </cell>
          <cell r="E416" t="str">
            <v>Process Flow Diagram For Flotation &amp; Tailing Thickening &amp; Process Water</v>
          </cell>
          <cell r="F416">
            <v>2</v>
          </cell>
          <cell r="G416" t="str">
            <v>IFE</v>
          </cell>
          <cell r="H416" t="str">
            <v>IFA</v>
          </cell>
          <cell r="I416">
            <v>3</v>
          </cell>
          <cell r="M416" t="str">
            <v>NR</v>
          </cell>
        </row>
        <row r="417">
          <cell r="A417" t="str">
            <v>CNC04-EN-PR-PFD-00531542</v>
          </cell>
          <cell r="B417" t="str">
            <v>CS/MS-T-006</v>
          </cell>
          <cell r="C417">
            <v>31542</v>
          </cell>
          <cell r="D417" t="str">
            <v>CNC04-EN-PR-PFD-005</v>
          </cell>
          <cell r="E417" t="str">
            <v>Process Flow Diagram  For Molybden</v>
          </cell>
          <cell r="F417">
            <v>2</v>
          </cell>
          <cell r="G417" t="str">
            <v>IFE</v>
          </cell>
          <cell r="H417" t="str">
            <v>IFA</v>
          </cell>
          <cell r="I417">
            <v>3</v>
          </cell>
          <cell r="M417" t="str">
            <v>RAC</v>
          </cell>
        </row>
        <row r="418">
          <cell r="A418" t="str">
            <v>CNC02-EN-PR-PFD-00531542</v>
          </cell>
          <cell r="B418" t="str">
            <v>CS/MS-T-007</v>
          </cell>
          <cell r="C418">
            <v>31542</v>
          </cell>
          <cell r="D418" t="str">
            <v>CNC02-EN-PR-PFD-005</v>
          </cell>
          <cell r="E418" t="str">
            <v>Process Flow Diagram For Flotation &amp; Tailing Thickening &amp; Process Water</v>
          </cell>
          <cell r="F418">
            <v>3</v>
          </cell>
          <cell r="G418" t="str">
            <v>IFE</v>
          </cell>
          <cell r="H418" t="str">
            <v>IFA</v>
          </cell>
          <cell r="I418">
            <v>3</v>
          </cell>
          <cell r="M418" t="str">
            <v>NR</v>
          </cell>
        </row>
        <row r="419">
          <cell r="A419" t="str">
            <v>CNC02-EN-IN-DSH-092-331542</v>
          </cell>
          <cell r="B419" t="str">
            <v>CS/MS-T-008</v>
          </cell>
          <cell r="C419">
            <v>31542</v>
          </cell>
          <cell r="D419" t="str">
            <v>CNC02-EN-IN-DSH-092-3</v>
          </cell>
          <cell r="E419" t="str">
            <v>Data Sheet for Temperature Transmitter(Tailing Thickening)</v>
          </cell>
          <cell r="F419">
            <v>0</v>
          </cell>
          <cell r="G419" t="str">
            <v>IFE</v>
          </cell>
          <cell r="H419" t="str">
            <v>IFA</v>
          </cell>
          <cell r="I419">
            <v>3</v>
          </cell>
          <cell r="K419" t="str">
            <v>MS/CS-L-124</v>
          </cell>
          <cell r="L419">
            <v>31548</v>
          </cell>
          <cell r="M419" t="str">
            <v>AWC</v>
          </cell>
        </row>
        <row r="420">
          <cell r="A420" t="str">
            <v>CNC02-EN-IN-DSH-077-331542</v>
          </cell>
          <cell r="B420" t="str">
            <v>CS/MS-T-008</v>
          </cell>
          <cell r="C420">
            <v>31542</v>
          </cell>
          <cell r="D420" t="str">
            <v>CNC02-EN-IN-DSH-077-3</v>
          </cell>
          <cell r="E420" t="str">
            <v>Data Sheet for Flow Meter Ultrasonic Type(Tailing &amp; Thickening)</v>
          </cell>
          <cell r="F420">
            <v>0</v>
          </cell>
          <cell r="G420" t="str">
            <v>IFE</v>
          </cell>
          <cell r="H420" t="str">
            <v>IFA</v>
          </cell>
          <cell r="I420">
            <v>3</v>
          </cell>
          <cell r="K420" t="str">
            <v>MS/CS-L-124</v>
          </cell>
          <cell r="L420">
            <v>31548</v>
          </cell>
          <cell r="M420" t="str">
            <v>AWC</v>
          </cell>
        </row>
        <row r="421">
          <cell r="A421" t="str">
            <v>CNC02-EN-IN-DSH-075-331542</v>
          </cell>
          <cell r="B421" t="str">
            <v>CS/MS-T-008</v>
          </cell>
          <cell r="C421">
            <v>31542</v>
          </cell>
          <cell r="D421" t="str">
            <v>CNC02-EN-IN-DSH-075-3</v>
          </cell>
          <cell r="E421" t="str">
            <v>Data Sheet for Ultrasonic Level Transmitter ( Tailing &amp; Thickening)</v>
          </cell>
          <cell r="F421">
            <v>0</v>
          </cell>
          <cell r="G421" t="str">
            <v>IFE</v>
          </cell>
          <cell r="H421" t="str">
            <v>IFA</v>
          </cell>
          <cell r="I421">
            <v>3</v>
          </cell>
          <cell r="K421" t="str">
            <v>MS/CS-L-124</v>
          </cell>
          <cell r="L421">
            <v>31548</v>
          </cell>
          <cell r="M421" t="str">
            <v>AWC</v>
          </cell>
        </row>
        <row r="422">
          <cell r="A422" t="str">
            <v>CNC02-EN-IN-DSH-074-331542</v>
          </cell>
          <cell r="B422" t="str">
            <v>CS/MS-T-008</v>
          </cell>
          <cell r="C422">
            <v>31542</v>
          </cell>
          <cell r="D422" t="str">
            <v>CNC02-EN-IN-DSH-074-3</v>
          </cell>
          <cell r="E422" t="str">
            <v>Data Sheet for Level Transmitter-Slime Level(Tailing &amp; Thickening)</v>
          </cell>
          <cell r="F422">
            <v>0</v>
          </cell>
          <cell r="G422" t="str">
            <v>IFE</v>
          </cell>
          <cell r="H422" t="str">
            <v>IFA</v>
          </cell>
          <cell r="I422">
            <v>3</v>
          </cell>
          <cell r="K422" t="str">
            <v>MS/CS-L-124</v>
          </cell>
          <cell r="L422">
            <v>31548</v>
          </cell>
          <cell r="M422" t="str">
            <v>AWC</v>
          </cell>
        </row>
        <row r="423">
          <cell r="A423" t="str">
            <v>CNC02-EN-IN-DSH-079-331542</v>
          </cell>
          <cell r="B423" t="str">
            <v>CS/MS-T-008</v>
          </cell>
          <cell r="C423">
            <v>31542</v>
          </cell>
          <cell r="D423" t="str">
            <v>CNC02-EN-IN-DSH-079-3</v>
          </cell>
          <cell r="E423" t="str">
            <v>Data Sheet for Pinch Valve (Tailing &amp; Thickening)</v>
          </cell>
          <cell r="F423">
            <v>0</v>
          </cell>
          <cell r="G423" t="str">
            <v>IFE</v>
          </cell>
          <cell r="H423" t="str">
            <v>IFA</v>
          </cell>
          <cell r="I423">
            <v>3</v>
          </cell>
          <cell r="K423" t="str">
            <v>MS/CS-L-124</v>
          </cell>
          <cell r="L423">
            <v>31548</v>
          </cell>
          <cell r="M423" t="str">
            <v>AWC</v>
          </cell>
        </row>
        <row r="424">
          <cell r="A424" t="str">
            <v>CNC02-EN-IN-DSH-066-331542</v>
          </cell>
          <cell r="B424" t="str">
            <v>CS/MS-T-008</v>
          </cell>
          <cell r="C424">
            <v>31542</v>
          </cell>
          <cell r="D424" t="str">
            <v>CNC02-EN-IN-DSH-066-3</v>
          </cell>
          <cell r="E424" t="str">
            <v>Data Sheet for Current Transmitter ( Tailing&amp;Thickening)</v>
          </cell>
          <cell r="F424">
            <v>0</v>
          </cell>
          <cell r="G424" t="str">
            <v>IFE</v>
          </cell>
          <cell r="H424" t="str">
            <v>IFA</v>
          </cell>
          <cell r="I424">
            <v>3</v>
          </cell>
          <cell r="K424" t="str">
            <v>MS/CS-L-124</v>
          </cell>
          <cell r="L424">
            <v>31548</v>
          </cell>
          <cell r="M424" t="str">
            <v>AWC</v>
          </cell>
        </row>
        <row r="425">
          <cell r="A425" t="str">
            <v>CNC02-EN-IN-DSH-101-331542</v>
          </cell>
          <cell r="B425" t="str">
            <v>CS/MS-T-008</v>
          </cell>
          <cell r="C425">
            <v>31542</v>
          </cell>
          <cell r="D425" t="str">
            <v>CNC02-EN-IN-DSH-101-3</v>
          </cell>
          <cell r="E425" t="str">
            <v>Data Sheet for CO2 Detector ( Tailing Thickening)</v>
          </cell>
          <cell r="F425">
            <v>0</v>
          </cell>
          <cell r="G425" t="str">
            <v>IFE</v>
          </cell>
          <cell r="H425" t="str">
            <v>IFA</v>
          </cell>
          <cell r="I425">
            <v>3</v>
          </cell>
          <cell r="K425" t="str">
            <v>MS/CS-L-124</v>
          </cell>
          <cell r="L425">
            <v>31548</v>
          </cell>
          <cell r="M425" t="str">
            <v>AWC</v>
          </cell>
        </row>
        <row r="426">
          <cell r="A426" t="str">
            <v>CNC02-EN-IN-DSH-099-331542</v>
          </cell>
          <cell r="B426" t="str">
            <v>CS/MS-T-008</v>
          </cell>
          <cell r="C426">
            <v>31542</v>
          </cell>
          <cell r="D426" t="str">
            <v>CNC02-EN-IN-DSH-099-3</v>
          </cell>
          <cell r="E426" t="str">
            <v>data sheet for density transmitter -radioisotopic type(tailing thickening)</v>
          </cell>
          <cell r="F426">
            <v>0</v>
          </cell>
          <cell r="G426" t="str">
            <v>IFE</v>
          </cell>
          <cell r="H426" t="str">
            <v>IFA</v>
          </cell>
          <cell r="I426">
            <v>3</v>
          </cell>
          <cell r="K426" t="str">
            <v>MS/CS-L-124</v>
          </cell>
          <cell r="L426">
            <v>31548</v>
          </cell>
          <cell r="M426" t="str">
            <v>AWC</v>
          </cell>
        </row>
        <row r="427">
          <cell r="A427" t="str">
            <v>CNC01-EN-IN-DSH-08331542</v>
          </cell>
          <cell r="B427" t="str">
            <v>CS/MS-T-008</v>
          </cell>
          <cell r="C427">
            <v>31542</v>
          </cell>
          <cell r="D427" t="str">
            <v>CNC01-EN-IN-DSH-083</v>
          </cell>
          <cell r="E427" t="str">
            <v>Data Sheet for Power Transmitter (Fine Crusher)</v>
          </cell>
          <cell r="F427">
            <v>0</v>
          </cell>
          <cell r="G427" t="str">
            <v>IFE</v>
          </cell>
          <cell r="H427" t="str">
            <v>IFA</v>
          </cell>
          <cell r="I427">
            <v>3</v>
          </cell>
          <cell r="K427" t="str">
            <v>MS/CS-L-133</v>
          </cell>
          <cell r="L427">
            <v>31550</v>
          </cell>
          <cell r="M427" t="str">
            <v>AWC</v>
          </cell>
        </row>
        <row r="428">
          <cell r="A428" t="str">
            <v>CNC01-EN-IN-DSH-10031542</v>
          </cell>
          <cell r="B428" t="str">
            <v>CS/MS-T-008</v>
          </cell>
          <cell r="C428">
            <v>31542</v>
          </cell>
          <cell r="D428" t="str">
            <v>CNC01-EN-IN-DSH-100</v>
          </cell>
          <cell r="E428" t="str">
            <v>Data sheet for rope switch (fine crusher)</v>
          </cell>
          <cell r="F428">
            <v>0</v>
          </cell>
          <cell r="G428" t="str">
            <v>IFE</v>
          </cell>
          <cell r="H428" t="str">
            <v>IFA</v>
          </cell>
          <cell r="I428">
            <v>3</v>
          </cell>
          <cell r="K428" t="str">
            <v>MS/CS-L-133</v>
          </cell>
          <cell r="L428">
            <v>31550</v>
          </cell>
          <cell r="M428" t="str">
            <v>AWC</v>
          </cell>
        </row>
        <row r="429">
          <cell r="A429" t="str">
            <v>GNS01-EN-HV-DCR-00531545</v>
          </cell>
          <cell r="B429" t="str">
            <v>CT/MT-T-152</v>
          </cell>
          <cell r="C429">
            <v>31545</v>
          </cell>
          <cell r="D429" t="str">
            <v>GNS01-EN-HV-DCR-005</v>
          </cell>
          <cell r="E429" t="str">
            <v>Design Basic/Criteria For HVAC</v>
          </cell>
          <cell r="F429">
            <v>0</v>
          </cell>
          <cell r="G429" t="str">
            <v>IFE</v>
          </cell>
          <cell r="H429" t="str">
            <v>IFR</v>
          </cell>
          <cell r="I429">
            <v>3</v>
          </cell>
          <cell r="K429" t="str">
            <v>MT930/CT-L-633</v>
          </cell>
          <cell r="L429">
            <v>31549</v>
          </cell>
          <cell r="M429" t="str">
            <v>APR</v>
          </cell>
        </row>
        <row r="430">
          <cell r="A430" t="str">
            <v>GNS01-EN-EL-DCR-00931545</v>
          </cell>
          <cell r="B430" t="str">
            <v>CT/MT-T-152</v>
          </cell>
          <cell r="C430">
            <v>31545</v>
          </cell>
          <cell r="D430" t="str">
            <v>GNS01-EN-EL-DCR-009</v>
          </cell>
          <cell r="E430" t="str">
            <v>Design Basic/Criteria For Electrical System</v>
          </cell>
          <cell r="F430">
            <v>0</v>
          </cell>
          <cell r="G430" t="str">
            <v>IFE</v>
          </cell>
          <cell r="H430" t="str">
            <v>IFR</v>
          </cell>
          <cell r="I430">
            <v>3</v>
          </cell>
          <cell r="K430" t="str">
            <v>MS/CT-L-118</v>
          </cell>
          <cell r="L430">
            <v>31548</v>
          </cell>
          <cell r="M430" t="str">
            <v>APR</v>
          </cell>
        </row>
        <row r="431">
          <cell r="A431" t="str">
            <v>CNC02-EN-CN-SCH-01531545</v>
          </cell>
          <cell r="B431" t="str">
            <v>CT/MT-T-152</v>
          </cell>
          <cell r="C431">
            <v>31545</v>
          </cell>
          <cell r="D431" t="str">
            <v>CNC02-EN-CN-SCH-015</v>
          </cell>
          <cell r="E431" t="str">
            <v>Server's and Switch Rack Patch Panels List For Concentration</v>
          </cell>
          <cell r="F431">
            <v>0</v>
          </cell>
          <cell r="G431" t="str">
            <v>IFE</v>
          </cell>
          <cell r="H431" t="str">
            <v>IFA</v>
          </cell>
          <cell r="I431">
            <v>3</v>
          </cell>
          <cell r="M431" t="str">
            <v>HOLD</v>
          </cell>
        </row>
        <row r="432">
          <cell r="A432" t="str">
            <v>UTL01-EN-CN-SCH-01531545</v>
          </cell>
          <cell r="B432" t="str">
            <v>CT/MT-T-152</v>
          </cell>
          <cell r="C432">
            <v>31545</v>
          </cell>
          <cell r="D432" t="str">
            <v>UTL01-EN-CN-SCH-015</v>
          </cell>
          <cell r="E432" t="str">
            <v>Server's and Switch Rack Patch Panels List For Gas PP</v>
          </cell>
          <cell r="F432">
            <v>0</v>
          </cell>
          <cell r="G432" t="str">
            <v>IFE</v>
          </cell>
          <cell r="H432" t="str">
            <v>IFA</v>
          </cell>
          <cell r="I432">
            <v>3</v>
          </cell>
          <cell r="M432" t="str">
            <v>HOLD</v>
          </cell>
        </row>
        <row r="433">
          <cell r="A433" t="str">
            <v>UTL03-EN-CN-SCH-01531545</v>
          </cell>
          <cell r="B433" t="str">
            <v>CT/MT-T-152</v>
          </cell>
          <cell r="C433">
            <v>31545</v>
          </cell>
          <cell r="D433" t="str">
            <v>UTL03-EN-CN-SCH-015</v>
          </cell>
          <cell r="E433" t="str">
            <v>Server's and Switch Rack Patch Panels List For Khatonabad</v>
          </cell>
          <cell r="F433">
            <v>0</v>
          </cell>
          <cell r="G433" t="str">
            <v>IFE</v>
          </cell>
          <cell r="H433" t="str">
            <v>IFA</v>
          </cell>
          <cell r="I433">
            <v>3</v>
          </cell>
          <cell r="M433" t="str">
            <v>HOLD</v>
          </cell>
        </row>
        <row r="434">
          <cell r="A434" t="str">
            <v>MCR01-EN-CN-SCH-01531545</v>
          </cell>
          <cell r="B434" t="str">
            <v>CT/MT-T-152</v>
          </cell>
          <cell r="C434">
            <v>31545</v>
          </cell>
          <cell r="D434" t="str">
            <v>MCR01-EN-CN-SCH-015</v>
          </cell>
          <cell r="E434" t="str">
            <v>Server's and Switch Rack Patch Panels List For Main Control Room</v>
          </cell>
          <cell r="F434">
            <v>0</v>
          </cell>
          <cell r="G434" t="str">
            <v>IFE</v>
          </cell>
          <cell r="H434" t="str">
            <v>IFA</v>
          </cell>
          <cell r="I434">
            <v>3</v>
          </cell>
          <cell r="M434" t="str">
            <v>HOLD</v>
          </cell>
        </row>
        <row r="435">
          <cell r="A435" t="str">
            <v>MNE02-EN-CN-SCH-01531545</v>
          </cell>
          <cell r="B435" t="str">
            <v>CT/MT-T-152</v>
          </cell>
          <cell r="C435">
            <v>31545</v>
          </cell>
          <cell r="D435" t="str">
            <v>MNE02-EN-CN-SCH-015</v>
          </cell>
          <cell r="E435" t="str">
            <v>Server's and Switch Rack Patch Panels List For Primary Crusher</v>
          </cell>
          <cell r="F435">
            <v>0</v>
          </cell>
          <cell r="G435" t="str">
            <v>IFE</v>
          </cell>
          <cell r="H435" t="str">
            <v>IFA</v>
          </cell>
          <cell r="I435">
            <v>3</v>
          </cell>
          <cell r="M435" t="str">
            <v>HOLD</v>
          </cell>
        </row>
        <row r="436">
          <cell r="A436" t="str">
            <v>RFN01-EN-CN-SCH-01531545</v>
          </cell>
          <cell r="B436" t="str">
            <v>CT/MT-T-152</v>
          </cell>
          <cell r="C436">
            <v>31545</v>
          </cell>
          <cell r="D436" t="str">
            <v>RFN01-EN-CN-SCH-015</v>
          </cell>
          <cell r="E436" t="str">
            <v>Server's and Switch Rack Patch Panels List For Refinery</v>
          </cell>
          <cell r="F436">
            <v>0</v>
          </cell>
          <cell r="G436" t="str">
            <v>IFE</v>
          </cell>
          <cell r="H436" t="str">
            <v>IFA</v>
          </cell>
          <cell r="I436">
            <v>3</v>
          </cell>
          <cell r="M436" t="str">
            <v>HOLD</v>
          </cell>
        </row>
        <row r="437">
          <cell r="A437" t="str">
            <v>SML02-EN-CN-SCH-01531545</v>
          </cell>
          <cell r="B437" t="str">
            <v>CT/MT-T-152</v>
          </cell>
          <cell r="C437">
            <v>31545</v>
          </cell>
          <cell r="D437" t="str">
            <v>SML02-EN-CN-SCH-015</v>
          </cell>
          <cell r="E437" t="str">
            <v>Server's and Switch Rack Patch Panels List For Smelting</v>
          </cell>
          <cell r="F437">
            <v>0</v>
          </cell>
          <cell r="G437" t="str">
            <v>IFE</v>
          </cell>
          <cell r="H437" t="str">
            <v>IFA</v>
          </cell>
          <cell r="I437">
            <v>3</v>
          </cell>
          <cell r="M437" t="str">
            <v>HOLD</v>
          </cell>
        </row>
        <row r="438">
          <cell r="A438" t="str">
            <v>UTL02-EN-CN-SCH-01531545</v>
          </cell>
          <cell r="B438" t="str">
            <v>CT/MT-T-152</v>
          </cell>
          <cell r="C438">
            <v>31545</v>
          </cell>
          <cell r="D438" t="str">
            <v>UTL02-EN-CN-SCH-015</v>
          </cell>
          <cell r="E438" t="str">
            <v>Server's and Switch Rack Patch Panels List For WHPP</v>
          </cell>
          <cell r="F438">
            <v>0</v>
          </cell>
          <cell r="G438" t="str">
            <v>IFE</v>
          </cell>
          <cell r="H438" t="str">
            <v>IFA</v>
          </cell>
          <cell r="I438">
            <v>3</v>
          </cell>
          <cell r="M438" t="str">
            <v>HOLD</v>
          </cell>
        </row>
        <row r="439">
          <cell r="A439" t="str">
            <v>GNS01-EN-IN-SPC-03331545</v>
          </cell>
          <cell r="B439" t="str">
            <v>CT/MT-T-152</v>
          </cell>
          <cell r="C439">
            <v>31545</v>
          </cell>
          <cell r="D439" t="str">
            <v>GNS01-EN-IN-SPC-033</v>
          </cell>
          <cell r="E439" t="str">
            <v xml:space="preserve">Engineering Specification for Analyser </v>
          </cell>
          <cell r="F439">
            <v>0</v>
          </cell>
          <cell r="G439" t="str">
            <v>IFE</v>
          </cell>
          <cell r="H439" t="str">
            <v>IFA</v>
          </cell>
          <cell r="I439">
            <v>3</v>
          </cell>
          <cell r="K439" t="str">
            <v>MT949/CT-L-642</v>
          </cell>
          <cell r="L439">
            <v>31560</v>
          </cell>
          <cell r="M439" t="str">
            <v>TRV</v>
          </cell>
        </row>
        <row r="440">
          <cell r="A440" t="str">
            <v>MNE02-EN-IN-DSH-06331546</v>
          </cell>
          <cell r="B440" t="str">
            <v>CS/MS-T-009</v>
          </cell>
          <cell r="C440">
            <v>31546</v>
          </cell>
          <cell r="D440" t="str">
            <v>MNE02-EN-IN-DSH-063</v>
          </cell>
          <cell r="E440" t="str">
            <v>Data Sheet for Misalignment switch(Primary Crusher)</v>
          </cell>
          <cell r="F440">
            <v>0</v>
          </cell>
          <cell r="G440" t="str">
            <v>IFE</v>
          </cell>
          <cell r="H440" t="str">
            <v>IFA</v>
          </cell>
          <cell r="I440">
            <v>3</v>
          </cell>
          <cell r="K440" t="str">
            <v>MS/CS-L-133</v>
          </cell>
          <cell r="L440">
            <v>31550</v>
          </cell>
          <cell r="M440" t="str">
            <v>AWC</v>
          </cell>
        </row>
        <row r="441">
          <cell r="A441" t="str">
            <v>MNE02-EN-IN-DSH-08431546</v>
          </cell>
          <cell r="B441" t="str">
            <v>CS/MS-T-009</v>
          </cell>
          <cell r="C441">
            <v>31546</v>
          </cell>
          <cell r="D441" t="str">
            <v>MNE02-EN-IN-DSH-084</v>
          </cell>
          <cell r="E441" t="str">
            <v>Data Sheet for Diff And Pressure Switch(Primary Crusher)</v>
          </cell>
          <cell r="F441">
            <v>0</v>
          </cell>
          <cell r="G441" t="str">
            <v>IFE</v>
          </cell>
          <cell r="H441" t="str">
            <v>IFA</v>
          </cell>
          <cell r="I441">
            <v>3</v>
          </cell>
          <cell r="K441" t="str">
            <v>MS/CS-L-133</v>
          </cell>
          <cell r="L441">
            <v>31550</v>
          </cell>
          <cell r="M441" t="str">
            <v>RAC</v>
          </cell>
        </row>
        <row r="442">
          <cell r="A442" t="str">
            <v>MNE02-EN-IN-DSH-08631546</v>
          </cell>
          <cell r="B442" t="str">
            <v>CS/MS-T-009</v>
          </cell>
          <cell r="C442">
            <v>31546</v>
          </cell>
          <cell r="D442" t="str">
            <v>MNE02-EN-IN-DSH-086</v>
          </cell>
          <cell r="E442" t="str">
            <v>Data Sheet for Ripped Belt Switch</v>
          </cell>
          <cell r="F442">
            <v>0</v>
          </cell>
          <cell r="G442" t="str">
            <v>IFE</v>
          </cell>
          <cell r="H442" t="str">
            <v>IFA</v>
          </cell>
          <cell r="I442">
            <v>3</v>
          </cell>
          <cell r="K442" t="str">
            <v>MS/CS-L-133</v>
          </cell>
          <cell r="L442">
            <v>31550</v>
          </cell>
          <cell r="M442" t="str">
            <v>AWC</v>
          </cell>
        </row>
        <row r="443">
          <cell r="A443" t="str">
            <v>MNE02-EN-IN-DSH-08931546</v>
          </cell>
          <cell r="B443" t="str">
            <v>CS/MS-T-009</v>
          </cell>
          <cell r="C443">
            <v>31546</v>
          </cell>
          <cell r="D443" t="str">
            <v>MNE02-EN-IN-DSH-089</v>
          </cell>
          <cell r="E443" t="str">
            <v>Data Sheet for Speed Switch</v>
          </cell>
          <cell r="F443">
            <v>0</v>
          </cell>
          <cell r="G443" t="str">
            <v>IFE</v>
          </cell>
          <cell r="H443" t="str">
            <v>IFA</v>
          </cell>
          <cell r="I443">
            <v>3</v>
          </cell>
          <cell r="K443" t="str">
            <v>MS/CS-L-133</v>
          </cell>
          <cell r="L443">
            <v>31550</v>
          </cell>
          <cell r="M443" t="str">
            <v>RAC</v>
          </cell>
        </row>
        <row r="444">
          <cell r="A444" t="str">
            <v>MNE02-EN-IN-DSH-09331546</v>
          </cell>
          <cell r="B444" t="str">
            <v>CS/MS-T-009</v>
          </cell>
          <cell r="C444">
            <v>31546</v>
          </cell>
          <cell r="D444" t="str">
            <v>MNE02-EN-IN-DSH-093</v>
          </cell>
          <cell r="E444" t="str">
            <v>Data Sheet for Tilt Switch (Solids Flow Switch)</v>
          </cell>
          <cell r="F444">
            <v>0</v>
          </cell>
          <cell r="G444" t="str">
            <v>IFE</v>
          </cell>
          <cell r="H444" t="str">
            <v>IFA</v>
          </cell>
          <cell r="I444">
            <v>3</v>
          </cell>
          <cell r="K444" t="str">
            <v>MS/CS-L-133</v>
          </cell>
          <cell r="L444">
            <v>31550</v>
          </cell>
          <cell r="M444" t="str">
            <v>RAC</v>
          </cell>
        </row>
        <row r="445">
          <cell r="A445" t="str">
            <v>CNC01-EN-IN-DSH-06331546</v>
          </cell>
          <cell r="B445" t="str">
            <v>CS/MS-T-009</v>
          </cell>
          <cell r="C445">
            <v>31546</v>
          </cell>
          <cell r="D445" t="str">
            <v>CNC01-EN-IN-DSH-063</v>
          </cell>
          <cell r="E445" t="str">
            <v>Data Sheet for Misalignment switch (Fine Crusher)</v>
          </cell>
          <cell r="F445">
            <v>0</v>
          </cell>
          <cell r="G445" t="str">
            <v>IFE</v>
          </cell>
          <cell r="H445" t="str">
            <v>IFA</v>
          </cell>
          <cell r="I445">
            <v>3</v>
          </cell>
          <cell r="K445" t="str">
            <v>MS/CS-L-133</v>
          </cell>
          <cell r="L445">
            <v>31550</v>
          </cell>
          <cell r="M445" t="str">
            <v>TRV</v>
          </cell>
        </row>
        <row r="446">
          <cell r="A446" t="str">
            <v>CNC01-EN-IN-DSH-07131546</v>
          </cell>
          <cell r="B446" t="str">
            <v>CS/MS-T-009</v>
          </cell>
          <cell r="C446">
            <v>31546</v>
          </cell>
          <cell r="D446" t="str">
            <v>CNC01-EN-IN-DSH-071</v>
          </cell>
          <cell r="E446" t="str">
            <v>Data Sheet for Level Switch Capacitance Type (Fine Crusher)</v>
          </cell>
          <cell r="F446">
            <v>0</v>
          </cell>
          <cell r="G446" t="str">
            <v>IFE</v>
          </cell>
          <cell r="H446" t="str">
            <v>IFA</v>
          </cell>
          <cell r="I446">
            <v>3</v>
          </cell>
          <cell r="K446" t="str">
            <v>MS/CS-L-133</v>
          </cell>
          <cell r="L446">
            <v>31550</v>
          </cell>
          <cell r="M446" t="str">
            <v>TRV</v>
          </cell>
        </row>
        <row r="447">
          <cell r="A447" t="str">
            <v>CNC01-EN-IN-DSH-07231546</v>
          </cell>
          <cell r="B447" t="str">
            <v>CS/MS-T-009</v>
          </cell>
          <cell r="C447">
            <v>31546</v>
          </cell>
          <cell r="D447" t="str">
            <v>CNC01-EN-IN-DSH-072</v>
          </cell>
          <cell r="E447" t="str">
            <v>Data Sheet for Level Switch Floater Type (Fine Crusher)</v>
          </cell>
          <cell r="F447">
            <v>0</v>
          </cell>
          <cell r="G447" t="str">
            <v>IFE</v>
          </cell>
          <cell r="H447" t="str">
            <v>IFA</v>
          </cell>
          <cell r="I447">
            <v>3</v>
          </cell>
          <cell r="K447" t="str">
            <v>MS/CS-L-133</v>
          </cell>
          <cell r="L447">
            <v>31550</v>
          </cell>
          <cell r="M447" t="str">
            <v>TRV</v>
          </cell>
        </row>
        <row r="448">
          <cell r="A448" t="str">
            <v>CNC01-EN-IN-DSH-08931546</v>
          </cell>
          <cell r="B448" t="str">
            <v>CS/MS-T-009</v>
          </cell>
          <cell r="C448">
            <v>31546</v>
          </cell>
          <cell r="D448" t="str">
            <v>CNC01-EN-IN-DSH-089</v>
          </cell>
          <cell r="E448" t="str">
            <v>Data Sheet for Speed Switch (Fine Crusher)</v>
          </cell>
          <cell r="F448">
            <v>0</v>
          </cell>
          <cell r="G448" t="str">
            <v>IFE</v>
          </cell>
          <cell r="H448" t="str">
            <v>IFA</v>
          </cell>
          <cell r="I448">
            <v>3</v>
          </cell>
          <cell r="K448" t="str">
            <v>MS/CS-L-133</v>
          </cell>
          <cell r="L448">
            <v>31550</v>
          </cell>
          <cell r="M448" t="str">
            <v>AWC</v>
          </cell>
        </row>
        <row r="449">
          <cell r="A449" t="str">
            <v>CNC01-EN-IN-DSH-09331546</v>
          </cell>
          <cell r="B449" t="str">
            <v>CS/MS-T-009</v>
          </cell>
          <cell r="C449">
            <v>31546</v>
          </cell>
          <cell r="D449" t="str">
            <v>CNC01-EN-IN-DSH-093</v>
          </cell>
          <cell r="E449" t="str">
            <v>Data Sheet for Tilt Switch (Solids Flow Switch)</v>
          </cell>
          <cell r="F449">
            <v>0</v>
          </cell>
          <cell r="G449" t="str">
            <v>IFE</v>
          </cell>
          <cell r="H449" t="str">
            <v>IFA</v>
          </cell>
          <cell r="I449">
            <v>3</v>
          </cell>
          <cell r="K449" t="str">
            <v>MS/CS-L-133</v>
          </cell>
          <cell r="L449">
            <v>31550</v>
          </cell>
          <cell r="M449" t="str">
            <v>RAC</v>
          </cell>
        </row>
        <row r="450">
          <cell r="A450" t="str">
            <v>CNC01-EN-IN-DSH-10431546</v>
          </cell>
          <cell r="B450" t="str">
            <v>CS/MS-T-009</v>
          </cell>
          <cell r="C450">
            <v>31546</v>
          </cell>
          <cell r="D450" t="str">
            <v>CNC01-EN-IN-DSH-104</v>
          </cell>
          <cell r="E450" t="str">
            <v>Data sheet For Level Switch (Vibration Type)- Fine Crusher</v>
          </cell>
          <cell r="F450">
            <v>0</v>
          </cell>
          <cell r="G450" t="str">
            <v>IFE</v>
          </cell>
          <cell r="H450" t="str">
            <v>IFA</v>
          </cell>
          <cell r="I450">
            <v>3</v>
          </cell>
          <cell r="K450" t="str">
            <v>MS/CS-L-133</v>
          </cell>
          <cell r="L450">
            <v>31550</v>
          </cell>
          <cell r="M450" t="str">
            <v>RAC</v>
          </cell>
        </row>
        <row r="451">
          <cell r="A451" t="str">
            <v>CNC02-EN-IN-DSH-062-331546</v>
          </cell>
          <cell r="B451" t="str">
            <v>CS/MS-T-009</v>
          </cell>
          <cell r="C451">
            <v>31546</v>
          </cell>
          <cell r="D451" t="str">
            <v>CNC02-EN-IN-DSH-062-3</v>
          </cell>
          <cell r="E451" t="str">
            <v>Data Sheet for Turbidity Analyzer(Tailing&amp;Thickening)</v>
          </cell>
          <cell r="F451">
            <v>0</v>
          </cell>
          <cell r="G451" t="str">
            <v>IFE</v>
          </cell>
          <cell r="H451" t="str">
            <v>IFA</v>
          </cell>
          <cell r="I451">
            <v>3</v>
          </cell>
          <cell r="K451" t="str">
            <v>MS/CS-L-124</v>
          </cell>
          <cell r="L451">
            <v>31548</v>
          </cell>
          <cell r="M451" t="str">
            <v>AWC</v>
          </cell>
        </row>
        <row r="452">
          <cell r="A452" t="str">
            <v>CNC02-EN-IN-DSH-094-331546</v>
          </cell>
          <cell r="B452" t="str">
            <v>CS/MS-T-009</v>
          </cell>
          <cell r="C452">
            <v>31546</v>
          </cell>
          <cell r="D452" t="str">
            <v>CNC02-EN-IN-DSH-094-3</v>
          </cell>
          <cell r="E452" t="str">
            <v>Data Sheet for Torgue Instrument -Transmitter/Switch(Tailing &amp; Thickening)</v>
          </cell>
          <cell r="F452">
            <v>0</v>
          </cell>
          <cell r="G452" t="str">
            <v>IFE</v>
          </cell>
          <cell r="H452" t="str">
            <v>IFA</v>
          </cell>
          <cell r="I452">
            <v>3</v>
          </cell>
          <cell r="K452" t="str">
            <v>MS/CS-L-124</v>
          </cell>
          <cell r="L452">
            <v>31548</v>
          </cell>
          <cell r="M452" t="str">
            <v>AWC</v>
          </cell>
        </row>
        <row r="453">
          <cell r="A453" t="str">
            <v>UTL05-EN-IN-DSH-10831546</v>
          </cell>
          <cell r="B453" t="str">
            <v>CS/MS-T-009</v>
          </cell>
          <cell r="C453">
            <v>31546</v>
          </cell>
          <cell r="D453" t="str">
            <v>UTL05-EN-IN-DSH-108</v>
          </cell>
          <cell r="E453" t="str">
            <v>Data Sheet for Penumatic Control Valve (Yard Piping)</v>
          </cell>
          <cell r="F453">
            <v>0</v>
          </cell>
          <cell r="G453" t="str">
            <v>IFE</v>
          </cell>
          <cell r="H453" t="str">
            <v>IFA</v>
          </cell>
          <cell r="I453">
            <v>3</v>
          </cell>
          <cell r="K453" t="str">
            <v>MS/CS-L-124</v>
          </cell>
          <cell r="L453">
            <v>31548</v>
          </cell>
          <cell r="M453" t="str">
            <v>AWC</v>
          </cell>
        </row>
        <row r="454">
          <cell r="A454" t="str">
            <v>CNC04-EN-PR-PFD-00531547</v>
          </cell>
          <cell r="B454" t="str">
            <v>CS/MS-T-010</v>
          </cell>
          <cell r="C454">
            <v>31547</v>
          </cell>
          <cell r="D454" t="str">
            <v>CNC04-EN-PR-PFD-005</v>
          </cell>
          <cell r="E454" t="str">
            <v>Process Flow Diagram  For Molybden</v>
          </cell>
          <cell r="F454">
            <v>3</v>
          </cell>
          <cell r="G454" t="str">
            <v>IFE</v>
          </cell>
          <cell r="H454" t="str">
            <v>IFA</v>
          </cell>
          <cell r="I454">
            <v>1</v>
          </cell>
          <cell r="K454" t="str">
            <v>MS/CS-L-137</v>
          </cell>
          <cell r="L454">
            <v>31550</v>
          </cell>
          <cell r="M454" t="str">
            <v>RAC</v>
          </cell>
        </row>
        <row r="455">
          <cell r="A455" t="str">
            <v>CNC02-EN-IN-DSH-099-131547</v>
          </cell>
          <cell r="B455" t="str">
            <v>CS/MS-T-011</v>
          </cell>
          <cell r="C455">
            <v>31547</v>
          </cell>
          <cell r="D455" t="str">
            <v>CNC02-EN-IN-DSH-099-1</v>
          </cell>
          <cell r="E455" t="str">
            <v>data sheet for density transmitter -radioisotopic type(tailing thickening)</v>
          </cell>
          <cell r="F455">
            <v>0</v>
          </cell>
          <cell r="G455" t="str">
            <v>IFE</v>
          </cell>
          <cell r="H455" t="str">
            <v>IFA</v>
          </cell>
          <cell r="I455">
            <v>1</v>
          </cell>
          <cell r="M455" t="str">
            <v>NR</v>
          </cell>
        </row>
        <row r="456">
          <cell r="A456" t="str">
            <v>CNC04-EN-IN-DSH-09931547</v>
          </cell>
          <cell r="B456" t="str">
            <v>CS/MS-T-011</v>
          </cell>
          <cell r="C456">
            <v>31547</v>
          </cell>
          <cell r="D456" t="str">
            <v>CNC04-EN-IN-DSH-099</v>
          </cell>
          <cell r="E456" t="str">
            <v xml:space="preserve">DataSheet fordensity transmitter -radioisotopic type (MOLYBDENUM)    </v>
          </cell>
          <cell r="F456">
            <v>0</v>
          </cell>
          <cell r="G456" t="str">
            <v>IFE</v>
          </cell>
          <cell r="H456" t="str">
            <v>IFA</v>
          </cell>
          <cell r="I456">
            <v>1</v>
          </cell>
          <cell r="K456" t="str">
            <v>MT959/CT-L-650</v>
          </cell>
          <cell r="L456">
            <v>31562</v>
          </cell>
          <cell r="M456" t="str">
            <v>RAC</v>
          </cell>
        </row>
        <row r="457">
          <cell r="A457" t="str">
            <v>CNC05-EN-IN-DSH-09931547</v>
          </cell>
          <cell r="B457" t="str">
            <v>CS/MS-T-011</v>
          </cell>
          <cell r="C457">
            <v>31547</v>
          </cell>
          <cell r="D457" t="str">
            <v>CNC05-EN-IN-DSH-099</v>
          </cell>
          <cell r="E457" t="str">
            <v>DataSheet fordensity transmitter -radioisotopic type(FILTER&amp;DRYER)</v>
          </cell>
          <cell r="F457">
            <v>0</v>
          </cell>
          <cell r="G457" t="str">
            <v>IFE</v>
          </cell>
          <cell r="H457" t="str">
            <v>IFA</v>
          </cell>
          <cell r="I457">
            <v>1</v>
          </cell>
          <cell r="K457" t="str">
            <v>MT961/CT-L-652</v>
          </cell>
          <cell r="L457">
            <v>31563</v>
          </cell>
          <cell r="M457" t="str">
            <v>RAC</v>
          </cell>
        </row>
        <row r="458">
          <cell r="A458" t="str">
            <v>CNC02-EN-IN-DSH-076-131547</v>
          </cell>
          <cell r="B458" t="str">
            <v>CS/MS-T-011</v>
          </cell>
          <cell r="C458">
            <v>31547</v>
          </cell>
          <cell r="D458" t="str">
            <v>CNC02-EN-IN-DSH-076-1</v>
          </cell>
          <cell r="E458" t="str">
            <v>Data Sheet for Flow Meter -Magnetic Type(Flotation)</v>
          </cell>
          <cell r="F458">
            <v>0</v>
          </cell>
          <cell r="G458" t="str">
            <v>IFE</v>
          </cell>
          <cell r="H458" t="str">
            <v>IFA</v>
          </cell>
          <cell r="I458">
            <v>1</v>
          </cell>
          <cell r="K458" t="str">
            <v>MT959/CT-L-650</v>
          </cell>
          <cell r="L458">
            <v>31562</v>
          </cell>
          <cell r="M458" t="str">
            <v>RAC</v>
          </cell>
        </row>
        <row r="459">
          <cell r="A459" t="str">
            <v>CNC04-EN-IN-DSH-07631547</v>
          </cell>
          <cell r="B459" t="str">
            <v>CS/MS-T-011</v>
          </cell>
          <cell r="C459">
            <v>31547</v>
          </cell>
          <cell r="D459" t="str">
            <v>CNC04-EN-IN-DSH-076</v>
          </cell>
          <cell r="E459" t="str">
            <v>Data Sheet for Flow Meter (Magnetic Type)</v>
          </cell>
          <cell r="F459">
            <v>0</v>
          </cell>
          <cell r="G459" t="str">
            <v>IFE</v>
          </cell>
          <cell r="H459" t="str">
            <v>IFA</v>
          </cell>
          <cell r="I459">
            <v>1</v>
          </cell>
          <cell r="K459" t="str">
            <v>MT959/CT-L-650</v>
          </cell>
          <cell r="L459">
            <v>31562</v>
          </cell>
          <cell r="M459" t="str">
            <v>RAC</v>
          </cell>
        </row>
        <row r="460">
          <cell r="A460" t="str">
            <v>CNC05-EN-IN-DSH-07631547</v>
          </cell>
          <cell r="B460" t="str">
            <v>CS/MS-T-011</v>
          </cell>
          <cell r="C460">
            <v>31547</v>
          </cell>
          <cell r="D460" t="str">
            <v>CNC05-EN-IN-DSH-076</v>
          </cell>
          <cell r="E460" t="str">
            <v>Data Sheet for Flow Meter (Magnetic Type)</v>
          </cell>
          <cell r="F460">
            <v>0</v>
          </cell>
          <cell r="G460" t="str">
            <v>IFE</v>
          </cell>
          <cell r="H460" t="str">
            <v>IFA</v>
          </cell>
          <cell r="I460">
            <v>1</v>
          </cell>
          <cell r="K460" t="str">
            <v>MT961/CT-L-652</v>
          </cell>
          <cell r="L460">
            <v>31563</v>
          </cell>
          <cell r="M460" t="str">
            <v>RAC</v>
          </cell>
        </row>
        <row r="461">
          <cell r="A461" t="str">
            <v>CNC05-EN-IN-DSH-08231547</v>
          </cell>
          <cell r="B461" t="str">
            <v>CS/MS-T-011</v>
          </cell>
          <cell r="C461">
            <v>31547</v>
          </cell>
          <cell r="D461" t="str">
            <v>CNC05-EN-IN-DSH-082</v>
          </cell>
          <cell r="E461" t="str">
            <v>Data Sheet for Flow Transmitter -Positive Displacement (Filter&amp;Dryer)</v>
          </cell>
          <cell r="F461">
            <v>0</v>
          </cell>
          <cell r="G461" t="str">
            <v>IFE</v>
          </cell>
          <cell r="H461" t="str">
            <v>IFA</v>
          </cell>
          <cell r="I461">
            <v>1</v>
          </cell>
          <cell r="K461" t="str">
            <v>MT961/CT-L-652</v>
          </cell>
          <cell r="L461">
            <v>31563</v>
          </cell>
          <cell r="M461" t="str">
            <v>RAC</v>
          </cell>
        </row>
        <row r="462">
          <cell r="A462" t="str">
            <v>CNC04-EN-IN-DSH-07431547</v>
          </cell>
          <cell r="B462" t="str">
            <v>CS/MS-T-011</v>
          </cell>
          <cell r="C462">
            <v>31547</v>
          </cell>
          <cell r="D462" t="str">
            <v>CNC04-EN-IN-DSH-074</v>
          </cell>
          <cell r="E462" t="str">
            <v>Data Sheet for Level Transmitter (Slime Level)</v>
          </cell>
          <cell r="F462">
            <v>0</v>
          </cell>
          <cell r="G462" t="str">
            <v>IFE</v>
          </cell>
          <cell r="H462" t="str">
            <v>IFA</v>
          </cell>
          <cell r="I462">
            <v>1</v>
          </cell>
          <cell r="K462" t="str">
            <v>MT959/CT-L-650</v>
          </cell>
          <cell r="L462">
            <v>31562</v>
          </cell>
          <cell r="M462" t="str">
            <v>RAC</v>
          </cell>
        </row>
        <row r="463">
          <cell r="A463" t="str">
            <v>CNC05-EN-IN-DSH-07431547</v>
          </cell>
          <cell r="B463" t="str">
            <v>CS/MS-T-011</v>
          </cell>
          <cell r="C463">
            <v>31547</v>
          </cell>
          <cell r="D463" t="str">
            <v>CNC05-EN-IN-DSH-074</v>
          </cell>
          <cell r="E463" t="str">
            <v>Data Sheet for Level Transmitter (Slime Level)</v>
          </cell>
          <cell r="F463">
            <v>0</v>
          </cell>
          <cell r="G463" t="str">
            <v>IFE</v>
          </cell>
          <cell r="H463" t="str">
            <v>IFA</v>
          </cell>
          <cell r="I463">
            <v>1</v>
          </cell>
          <cell r="K463" t="str">
            <v>MT961/CT-L-652</v>
          </cell>
          <cell r="L463">
            <v>31563</v>
          </cell>
          <cell r="M463" t="str">
            <v>RAC</v>
          </cell>
        </row>
        <row r="464">
          <cell r="A464" t="str">
            <v>CNC02-EN-IN-DSH-089-131547</v>
          </cell>
          <cell r="B464" t="str">
            <v>CS/MS-T-011</v>
          </cell>
          <cell r="C464">
            <v>31547</v>
          </cell>
          <cell r="D464" t="str">
            <v>CNC02-EN-IN-DSH-089-1</v>
          </cell>
          <cell r="E464" t="str">
            <v>Data Sheet for Speed Switch(Flotation)</v>
          </cell>
          <cell r="F464">
            <v>0</v>
          </cell>
          <cell r="G464" t="str">
            <v>IFE</v>
          </cell>
          <cell r="H464" t="str">
            <v>IFA</v>
          </cell>
          <cell r="I464">
            <v>1</v>
          </cell>
          <cell r="K464" t="str">
            <v>MT959/CT-L-650</v>
          </cell>
          <cell r="L464">
            <v>31562</v>
          </cell>
          <cell r="M464" t="str">
            <v>RAC</v>
          </cell>
        </row>
        <row r="465">
          <cell r="A465" t="str">
            <v>CNC02-EN-IN-DSH-091-131547</v>
          </cell>
          <cell r="B465" t="str">
            <v>CS/MS-T-011</v>
          </cell>
          <cell r="C465">
            <v>31547</v>
          </cell>
          <cell r="D465" t="str">
            <v>CNC02-EN-IN-DSH-091-1</v>
          </cell>
          <cell r="E465" t="str">
            <v>Data Sheet for Temperature Switch (Flotation)</v>
          </cell>
          <cell r="F465">
            <v>0</v>
          </cell>
          <cell r="G465" t="str">
            <v>IFE</v>
          </cell>
          <cell r="H465" t="str">
            <v>IFA</v>
          </cell>
          <cell r="I465">
            <v>1</v>
          </cell>
          <cell r="M465" t="str">
            <v>NR</v>
          </cell>
        </row>
        <row r="466">
          <cell r="A466" t="str">
            <v>CNC05-EN-IN-DSH-09131547</v>
          </cell>
          <cell r="B466" t="str">
            <v>CS/MS-T-011</v>
          </cell>
          <cell r="C466">
            <v>31547</v>
          </cell>
          <cell r="D466" t="str">
            <v>CNC05-EN-IN-DSH-091</v>
          </cell>
          <cell r="E466" t="str">
            <v>Data Sheet for Temperature Switch</v>
          </cell>
          <cell r="F466">
            <v>0</v>
          </cell>
          <cell r="G466" t="str">
            <v>IFE</v>
          </cell>
          <cell r="H466" t="str">
            <v>IFA</v>
          </cell>
          <cell r="I466">
            <v>1</v>
          </cell>
          <cell r="K466" t="str">
            <v>MT961/CT-L-652</v>
          </cell>
          <cell r="L466">
            <v>31563</v>
          </cell>
          <cell r="M466" t="str">
            <v>RAC</v>
          </cell>
        </row>
        <row r="467">
          <cell r="A467" t="str">
            <v>CNC04-EN-IN-DSH-09231547</v>
          </cell>
          <cell r="B467" t="str">
            <v>CS/MS-T-011</v>
          </cell>
          <cell r="C467">
            <v>31547</v>
          </cell>
          <cell r="D467" t="str">
            <v>CNC04-EN-IN-DSH-092</v>
          </cell>
          <cell r="E467" t="str">
            <v>Data Sheet for Temperature Transmitter</v>
          </cell>
          <cell r="F467">
            <v>0</v>
          </cell>
          <cell r="G467" t="str">
            <v>IFE</v>
          </cell>
          <cell r="H467" t="str">
            <v>IFA</v>
          </cell>
          <cell r="I467">
            <v>1</v>
          </cell>
          <cell r="K467" t="str">
            <v>MT959/CT-L-650</v>
          </cell>
          <cell r="L467">
            <v>31562</v>
          </cell>
          <cell r="M467" t="str">
            <v>RAC</v>
          </cell>
        </row>
        <row r="468">
          <cell r="A468" t="str">
            <v>CNC05-EN-IN-DSH-09231547</v>
          </cell>
          <cell r="B468" t="str">
            <v>CS/MS-T-011</v>
          </cell>
          <cell r="C468">
            <v>31547</v>
          </cell>
          <cell r="D468" t="str">
            <v>CNC05-EN-IN-DSH-092</v>
          </cell>
          <cell r="E468" t="str">
            <v>Data Sheet for Temperature Transmitter</v>
          </cell>
          <cell r="F468">
            <v>0</v>
          </cell>
          <cell r="G468" t="str">
            <v>IFE</v>
          </cell>
          <cell r="H468" t="str">
            <v>IFA</v>
          </cell>
          <cell r="I468">
            <v>1</v>
          </cell>
          <cell r="K468" t="str">
            <v>MT961/CT-L-652</v>
          </cell>
          <cell r="L468">
            <v>31563</v>
          </cell>
          <cell r="M468" t="str">
            <v>RAC</v>
          </cell>
        </row>
        <row r="469">
          <cell r="A469" t="str">
            <v>CNC05-EN-IN-DSH-09331547</v>
          </cell>
          <cell r="B469" t="str">
            <v>CS/MS-T-011</v>
          </cell>
          <cell r="C469">
            <v>31547</v>
          </cell>
          <cell r="D469" t="str">
            <v>CNC05-EN-IN-DSH-093</v>
          </cell>
          <cell r="E469" t="str">
            <v>Data Sheet for Flow Tilt Switch (Filter&amp;Dryer)</v>
          </cell>
          <cell r="F469">
            <v>0</v>
          </cell>
          <cell r="G469" t="str">
            <v>IFE</v>
          </cell>
          <cell r="H469" t="str">
            <v>IFA</v>
          </cell>
          <cell r="I469">
            <v>1</v>
          </cell>
          <cell r="K469" t="str">
            <v>MT961/CT-L-652</v>
          </cell>
          <cell r="L469">
            <v>31563</v>
          </cell>
          <cell r="M469" t="str">
            <v>RAC</v>
          </cell>
        </row>
        <row r="470">
          <cell r="A470" t="str">
            <v>CNC02-EN-IN-DSH-077-131547</v>
          </cell>
          <cell r="B470" t="str">
            <v>CS/MS-T-011</v>
          </cell>
          <cell r="C470">
            <v>31547</v>
          </cell>
          <cell r="D470" t="str">
            <v>CNC02-EN-IN-DSH-077-1</v>
          </cell>
          <cell r="E470" t="str">
            <v>Data Sheet for Flow Meter Ultrasonic Type(Flotation))</v>
          </cell>
          <cell r="F470">
            <v>0</v>
          </cell>
          <cell r="G470" t="str">
            <v>IFE</v>
          </cell>
          <cell r="H470" t="str">
            <v>IFA</v>
          </cell>
          <cell r="I470">
            <v>1</v>
          </cell>
          <cell r="K470" t="str">
            <v>MT959/CT-L-650</v>
          </cell>
          <cell r="L470">
            <v>31562</v>
          </cell>
          <cell r="M470" t="str">
            <v>RAC</v>
          </cell>
        </row>
        <row r="471">
          <cell r="A471" t="str">
            <v>CNC04-EN-IN-DSH-07731547</v>
          </cell>
          <cell r="B471" t="str">
            <v>CS/MS-T-011</v>
          </cell>
          <cell r="C471">
            <v>31547</v>
          </cell>
          <cell r="D471" t="str">
            <v>CNC04-EN-IN-DSH-077</v>
          </cell>
          <cell r="E471" t="str">
            <v>Data Sheet for Flow Meter(Ultrasonic Type)</v>
          </cell>
          <cell r="F471">
            <v>0</v>
          </cell>
          <cell r="G471" t="str">
            <v>IFE</v>
          </cell>
          <cell r="H471" t="str">
            <v>IFA</v>
          </cell>
          <cell r="I471">
            <v>1</v>
          </cell>
          <cell r="K471" t="str">
            <v>MT959/CT-L-650</v>
          </cell>
          <cell r="L471">
            <v>31562</v>
          </cell>
          <cell r="M471" t="str">
            <v>RAC</v>
          </cell>
        </row>
        <row r="472">
          <cell r="A472" t="str">
            <v>CNC05-EN-IN-DSH-07731547</v>
          </cell>
          <cell r="B472" t="str">
            <v>CS/MS-T-011</v>
          </cell>
          <cell r="C472">
            <v>31547</v>
          </cell>
          <cell r="D472" t="str">
            <v>CNC05-EN-IN-DSH-077</v>
          </cell>
          <cell r="E472" t="str">
            <v>Data Sheet for Flow Meter (Ultrasonic Type)</v>
          </cell>
          <cell r="F472">
            <v>0</v>
          </cell>
          <cell r="G472" t="str">
            <v>IFE</v>
          </cell>
          <cell r="H472" t="str">
            <v>IFA</v>
          </cell>
          <cell r="I472">
            <v>1</v>
          </cell>
          <cell r="K472" t="str">
            <v>MT961/CT-L-652</v>
          </cell>
          <cell r="L472">
            <v>31563</v>
          </cell>
          <cell r="M472" t="str">
            <v>RAC</v>
          </cell>
        </row>
        <row r="473">
          <cell r="A473" t="str">
            <v>CNC02-EN-IN-DSH-107-131547</v>
          </cell>
          <cell r="B473" t="str">
            <v>CS/MS-T-011</v>
          </cell>
          <cell r="C473">
            <v>31547</v>
          </cell>
          <cell r="D473" t="str">
            <v>CNC02-EN-IN-DSH-107-1</v>
          </cell>
          <cell r="E473" t="str">
            <v>Data Sheet for Ultrasonic Level Switch (FLOTATION)</v>
          </cell>
          <cell r="F473">
            <v>0</v>
          </cell>
          <cell r="G473" t="str">
            <v>IFE</v>
          </cell>
          <cell r="H473" t="str">
            <v>IFA</v>
          </cell>
          <cell r="I473">
            <v>1</v>
          </cell>
          <cell r="K473" t="str">
            <v>MT959/CT-L-650</v>
          </cell>
          <cell r="L473">
            <v>31562</v>
          </cell>
          <cell r="M473" t="str">
            <v>RAC</v>
          </cell>
        </row>
        <row r="474">
          <cell r="A474" t="str">
            <v>CNC04-EN-IN-DSH-10731547</v>
          </cell>
          <cell r="B474" t="str">
            <v>CS/MS-T-011</v>
          </cell>
          <cell r="C474">
            <v>31547</v>
          </cell>
          <cell r="D474" t="str">
            <v>CNC04-EN-IN-DSH-107</v>
          </cell>
          <cell r="E474" t="str">
            <v xml:space="preserve">DataSheet for Ultrasonic Level Switch (MOLYBDENUM)    </v>
          </cell>
          <cell r="F474">
            <v>0</v>
          </cell>
          <cell r="G474" t="str">
            <v>IFE</v>
          </cell>
          <cell r="H474" t="str">
            <v>IFA</v>
          </cell>
          <cell r="I474">
            <v>1</v>
          </cell>
          <cell r="K474" t="str">
            <v>MT959/CT-L-650</v>
          </cell>
          <cell r="L474">
            <v>31562</v>
          </cell>
          <cell r="M474" t="str">
            <v>RAC</v>
          </cell>
        </row>
        <row r="475">
          <cell r="A475" t="str">
            <v>CNC05-EN-IN-DSH-10731547</v>
          </cell>
          <cell r="B475" t="str">
            <v>CS/MS-T-011</v>
          </cell>
          <cell r="C475">
            <v>31547</v>
          </cell>
          <cell r="D475" t="str">
            <v>CNC05-EN-IN-DSH-107</v>
          </cell>
          <cell r="E475" t="str">
            <v>DataSheet for Ultrasonic Level Switch (FILTER&amp;DRYER)</v>
          </cell>
          <cell r="F475">
            <v>0</v>
          </cell>
          <cell r="G475" t="str">
            <v>IFE</v>
          </cell>
          <cell r="H475" t="str">
            <v>IFA</v>
          </cell>
          <cell r="I475">
            <v>1</v>
          </cell>
          <cell r="K475" t="str">
            <v>MT961/CT-L-652</v>
          </cell>
          <cell r="L475">
            <v>31563</v>
          </cell>
          <cell r="M475" t="str">
            <v>RAC</v>
          </cell>
        </row>
        <row r="476">
          <cell r="A476" t="str">
            <v>CNC02-EN-IN-DSH-088-131547</v>
          </cell>
          <cell r="B476" t="str">
            <v>CS/MS-T-011</v>
          </cell>
          <cell r="C476">
            <v>31547</v>
          </cell>
          <cell r="D476" t="str">
            <v>CNC02-EN-IN-DSH-088-1</v>
          </cell>
          <cell r="E476" t="str">
            <v>Data Sheet for Vibration Transmitter/Switch(Flotation)</v>
          </cell>
          <cell r="F476">
            <v>0</v>
          </cell>
          <cell r="G476" t="str">
            <v>IFE</v>
          </cell>
          <cell r="H476" t="str">
            <v>IFA</v>
          </cell>
          <cell r="I476">
            <v>1</v>
          </cell>
          <cell r="K476" t="str">
            <v>MT959/CT-L-650</v>
          </cell>
          <cell r="L476">
            <v>31562</v>
          </cell>
          <cell r="M476" t="str">
            <v>RAC</v>
          </cell>
        </row>
        <row r="477">
          <cell r="A477" t="str">
            <v>CNC02-EN-CN-SCH-00431548</v>
          </cell>
          <cell r="B477" t="str">
            <v>CT/MT-T-153</v>
          </cell>
          <cell r="C477">
            <v>31548</v>
          </cell>
          <cell r="D477" t="str">
            <v>CNC02-EN-CN-SCH-004</v>
          </cell>
          <cell r="E477" t="str">
            <v>Power Schedule for Control Panels (Flotation &amp; Tailing Thickening &amp; Process Water)</v>
          </cell>
          <cell r="F477">
            <v>0</v>
          </cell>
          <cell r="G477" t="str">
            <v>IFE</v>
          </cell>
          <cell r="H477" t="str">
            <v>IFA</v>
          </cell>
          <cell r="I477">
            <v>3</v>
          </cell>
          <cell r="L477">
            <v>31545</v>
          </cell>
          <cell r="M477" t="str">
            <v>RAC</v>
          </cell>
        </row>
        <row r="478">
          <cell r="A478" t="str">
            <v>GNS02-GN-PL-WPR-05131548</v>
          </cell>
          <cell r="B478" t="str">
            <v>CT/MT-T-153</v>
          </cell>
          <cell r="C478">
            <v>31548</v>
          </cell>
          <cell r="D478" t="str">
            <v>GNS02-GN-PL-WPR-051</v>
          </cell>
          <cell r="E478" t="str">
            <v>Weekly Progress Report (Week No.58)</v>
          </cell>
          <cell r="F478">
            <v>0</v>
          </cell>
          <cell r="G478" t="str">
            <v>IFE</v>
          </cell>
          <cell r="H478" t="str">
            <v>IFA</v>
          </cell>
          <cell r="I478">
            <v>4</v>
          </cell>
          <cell r="L478">
            <v>31548</v>
          </cell>
          <cell r="M478" t="str">
            <v>APR</v>
          </cell>
        </row>
        <row r="479">
          <cell r="A479" t="str">
            <v>MNE02-EN-IN-DSH-10731549</v>
          </cell>
          <cell r="B479" t="str">
            <v>CS/MS-T-012</v>
          </cell>
          <cell r="C479">
            <v>31549</v>
          </cell>
          <cell r="D479" t="str">
            <v>MNE02-EN-IN-DSH-107</v>
          </cell>
          <cell r="E479" t="str">
            <v>Data Sheet for Ultrasonic Level Switch (Primary Crusher)</v>
          </cell>
          <cell r="F479">
            <v>0</v>
          </cell>
          <cell r="G479" t="str">
            <v>IFE</v>
          </cell>
          <cell r="H479" t="str">
            <v>IFA</v>
          </cell>
          <cell r="I479">
            <v>1</v>
          </cell>
          <cell r="K479" t="str">
            <v>MS/CS-L-167</v>
          </cell>
          <cell r="L479">
            <v>31555</v>
          </cell>
          <cell r="M479" t="str">
            <v>AWC</v>
          </cell>
        </row>
        <row r="480">
          <cell r="A480" t="str">
            <v>MNE02-EN-IN-DSH-06431549</v>
          </cell>
          <cell r="B480" t="str">
            <v>CS/MS-T-012</v>
          </cell>
          <cell r="C480">
            <v>31549</v>
          </cell>
          <cell r="D480" t="str">
            <v>MNE02-EN-IN-DSH-064</v>
          </cell>
          <cell r="E480" t="str">
            <v>Data Sheet for Motor Operated Valve (Primary Crusher)</v>
          </cell>
          <cell r="F480">
            <v>0</v>
          </cell>
          <cell r="G480" t="str">
            <v>IFE</v>
          </cell>
          <cell r="H480" t="str">
            <v>IFA</v>
          </cell>
          <cell r="I480">
            <v>1</v>
          </cell>
          <cell r="K480" t="str">
            <v>MS/CS-L-167</v>
          </cell>
          <cell r="L480">
            <v>31555</v>
          </cell>
          <cell r="M480" t="str">
            <v>AWC</v>
          </cell>
        </row>
        <row r="481">
          <cell r="A481" t="str">
            <v>MNE02-EN-IN-DSH-08731549</v>
          </cell>
          <cell r="B481" t="str">
            <v>CS/MS-T-012</v>
          </cell>
          <cell r="C481">
            <v>31549</v>
          </cell>
          <cell r="D481" t="str">
            <v>MNE02-EN-IN-DSH-087</v>
          </cell>
          <cell r="E481" t="str">
            <v>Data Sheet for Solenoid Valve ( Primary Crusher)</v>
          </cell>
          <cell r="F481">
            <v>0</v>
          </cell>
          <cell r="G481" t="str">
            <v>IFE</v>
          </cell>
          <cell r="H481" t="str">
            <v>IFA</v>
          </cell>
          <cell r="I481">
            <v>1</v>
          </cell>
          <cell r="K481" t="str">
            <v>MS/CS-L-167</v>
          </cell>
          <cell r="L481">
            <v>31555</v>
          </cell>
          <cell r="M481" t="str">
            <v>AWC</v>
          </cell>
        </row>
        <row r="482">
          <cell r="A482" t="str">
            <v>MNE02-EN-IN-DSH-09131549</v>
          </cell>
          <cell r="B482" t="str">
            <v>CS/MS-T-012</v>
          </cell>
          <cell r="C482">
            <v>31549</v>
          </cell>
          <cell r="D482" t="str">
            <v>MNE02-EN-IN-DSH-091</v>
          </cell>
          <cell r="E482" t="str">
            <v>Data Sheet for Temperature Switch( Primary Crusher)</v>
          </cell>
          <cell r="F482">
            <v>0</v>
          </cell>
          <cell r="G482" t="str">
            <v>IFE</v>
          </cell>
          <cell r="H482" t="str">
            <v>IFA</v>
          </cell>
          <cell r="I482">
            <v>1</v>
          </cell>
          <cell r="K482" t="str">
            <v>MS/CS-L-167</v>
          </cell>
          <cell r="L482">
            <v>31555</v>
          </cell>
          <cell r="M482" t="str">
            <v>RAC</v>
          </cell>
        </row>
        <row r="483">
          <cell r="A483" t="str">
            <v>MNE02-EN-IN-DSH-07531549</v>
          </cell>
          <cell r="B483" t="str">
            <v>CS/MS-T-012</v>
          </cell>
          <cell r="C483">
            <v>31549</v>
          </cell>
          <cell r="D483" t="str">
            <v>MNE02-EN-IN-DSH-075</v>
          </cell>
          <cell r="E483" t="str">
            <v>Data Sheet for Level Trans/Switch (Ultrasonic Type)</v>
          </cell>
          <cell r="F483">
            <v>0</v>
          </cell>
          <cell r="G483" t="str">
            <v>IFE</v>
          </cell>
          <cell r="H483" t="str">
            <v>IFA</v>
          </cell>
          <cell r="I483">
            <v>1</v>
          </cell>
          <cell r="K483" t="str">
            <v>MS/CS-L-167</v>
          </cell>
          <cell r="L483">
            <v>31555</v>
          </cell>
          <cell r="M483" t="str">
            <v>AWC</v>
          </cell>
        </row>
        <row r="484">
          <cell r="A484" t="str">
            <v>MNE02-EN-IN-DSH-08031549</v>
          </cell>
          <cell r="B484" t="str">
            <v>CS/MS-T-012</v>
          </cell>
          <cell r="C484">
            <v>31549</v>
          </cell>
          <cell r="D484" t="str">
            <v>MNE02-EN-IN-DSH-080</v>
          </cell>
          <cell r="E484" t="str">
            <v>Data Sheet for Position Switch</v>
          </cell>
          <cell r="F484">
            <v>0</v>
          </cell>
          <cell r="G484" t="str">
            <v>IFE</v>
          </cell>
          <cell r="H484" t="str">
            <v>IFA</v>
          </cell>
          <cell r="I484">
            <v>1</v>
          </cell>
          <cell r="K484" t="str">
            <v>MS/CS-L-167</v>
          </cell>
          <cell r="L484">
            <v>31555</v>
          </cell>
          <cell r="M484" t="str">
            <v>AWC</v>
          </cell>
        </row>
        <row r="485">
          <cell r="A485" t="str">
            <v>CNC01-EN-IN-DSH-10731549</v>
          </cell>
          <cell r="B485" t="str">
            <v>CS/MS-T-012</v>
          </cell>
          <cell r="C485">
            <v>31549</v>
          </cell>
          <cell r="D485" t="str">
            <v>CNC01-EN-IN-DSH-107</v>
          </cell>
          <cell r="E485" t="str">
            <v>Data sheet for Ultrasonic Level Switch  (fine crusher)</v>
          </cell>
          <cell r="F485">
            <v>0</v>
          </cell>
          <cell r="G485" t="str">
            <v>IFE</v>
          </cell>
          <cell r="H485" t="str">
            <v>IFA</v>
          </cell>
          <cell r="I485">
            <v>1</v>
          </cell>
          <cell r="K485" t="str">
            <v>MS/CS-L-167</v>
          </cell>
          <cell r="L485">
            <v>31555</v>
          </cell>
          <cell r="M485" t="str">
            <v>AWC</v>
          </cell>
        </row>
        <row r="486">
          <cell r="A486" t="str">
            <v>CNC01-EN-IN-DSH-09231549</v>
          </cell>
          <cell r="B486" t="str">
            <v>CS/MS-T-012</v>
          </cell>
          <cell r="C486">
            <v>31549</v>
          </cell>
          <cell r="D486" t="str">
            <v>CNC01-EN-IN-DSH-092</v>
          </cell>
          <cell r="E486" t="str">
            <v>Data Sheet for Temperature Transmitter (Fine Crusher)</v>
          </cell>
          <cell r="F486">
            <v>0</v>
          </cell>
          <cell r="G486" t="str">
            <v>IFE</v>
          </cell>
          <cell r="H486" t="str">
            <v>IFA</v>
          </cell>
          <cell r="I486">
            <v>1</v>
          </cell>
          <cell r="K486" t="str">
            <v>MS/CS-L-167</v>
          </cell>
          <cell r="L486">
            <v>31555</v>
          </cell>
          <cell r="M486" t="str">
            <v>RAC</v>
          </cell>
        </row>
        <row r="487">
          <cell r="A487" t="str">
            <v>CNC01-EN-IN-DSH-09131549</v>
          </cell>
          <cell r="B487" t="str">
            <v>CS/MS-T-012</v>
          </cell>
          <cell r="C487">
            <v>31549</v>
          </cell>
          <cell r="D487" t="str">
            <v>CNC01-EN-IN-DSH-091</v>
          </cell>
          <cell r="E487" t="str">
            <v>Data Sheet for Temperature Switch (Fine Crusher)</v>
          </cell>
          <cell r="F487">
            <v>0</v>
          </cell>
          <cell r="G487" t="str">
            <v>IFE</v>
          </cell>
          <cell r="H487" t="str">
            <v>IFA</v>
          </cell>
          <cell r="I487">
            <v>1</v>
          </cell>
          <cell r="K487" t="str">
            <v>MS/CS-L-167</v>
          </cell>
          <cell r="L487">
            <v>31555</v>
          </cell>
          <cell r="M487" t="str">
            <v>RAC</v>
          </cell>
        </row>
        <row r="488">
          <cell r="A488" t="str">
            <v>CNC01-EN-IN-DSH-08731549</v>
          </cell>
          <cell r="B488" t="str">
            <v>CS/MS-T-012</v>
          </cell>
          <cell r="C488">
            <v>31549</v>
          </cell>
          <cell r="D488" t="str">
            <v>CNC01-EN-IN-DSH-087</v>
          </cell>
          <cell r="E488" t="str">
            <v>Data Sheet for Solenoid Valve (Fine Crusher)</v>
          </cell>
          <cell r="F488">
            <v>0</v>
          </cell>
          <cell r="G488" t="str">
            <v>IFE</v>
          </cell>
          <cell r="H488" t="str">
            <v>IFA</v>
          </cell>
          <cell r="I488">
            <v>1</v>
          </cell>
          <cell r="K488" t="str">
            <v>MS/CS-L-167</v>
          </cell>
          <cell r="L488">
            <v>31555</v>
          </cell>
          <cell r="M488" t="str">
            <v>AWC</v>
          </cell>
        </row>
        <row r="489">
          <cell r="A489" t="str">
            <v>CNC01-EN-IN-DSH-08031549</v>
          </cell>
          <cell r="B489" t="str">
            <v>CS/MS-T-012</v>
          </cell>
          <cell r="C489">
            <v>31549</v>
          </cell>
          <cell r="D489" t="str">
            <v>CNC01-EN-IN-DSH-080</v>
          </cell>
          <cell r="E489" t="str">
            <v>Data sheet for Proximity switch  (fine crusher)</v>
          </cell>
          <cell r="F489">
            <v>0</v>
          </cell>
          <cell r="G489" t="str">
            <v>IFE</v>
          </cell>
          <cell r="H489" t="str">
            <v>IFA</v>
          </cell>
          <cell r="I489">
            <v>1</v>
          </cell>
          <cell r="K489" t="str">
            <v>MS/CS-L-167</v>
          </cell>
          <cell r="L489">
            <v>31555</v>
          </cell>
          <cell r="M489" t="str">
            <v>AWC</v>
          </cell>
        </row>
        <row r="490">
          <cell r="A490" t="str">
            <v>CNC01-EN-IN-DSH-06431549</v>
          </cell>
          <cell r="B490" t="str">
            <v>CS/MS-T-012</v>
          </cell>
          <cell r="C490">
            <v>31549</v>
          </cell>
          <cell r="D490" t="str">
            <v>CNC01-EN-IN-DSH-064</v>
          </cell>
          <cell r="E490" t="str">
            <v>Data Sheet for Motor Operated Valve (Fine Crusher)</v>
          </cell>
          <cell r="F490">
            <v>0</v>
          </cell>
          <cell r="G490" t="str">
            <v>IFE</v>
          </cell>
          <cell r="H490" t="str">
            <v>IFA</v>
          </cell>
          <cell r="I490">
            <v>1</v>
          </cell>
          <cell r="K490" t="str">
            <v>MS/CS-L-167</v>
          </cell>
          <cell r="L490">
            <v>31555</v>
          </cell>
          <cell r="M490" t="str">
            <v>AWC</v>
          </cell>
        </row>
        <row r="491">
          <cell r="A491" t="str">
            <v>CNC02-EN-IN-DSH-101-331549</v>
          </cell>
          <cell r="B491" t="str">
            <v>CS/MS-T-012</v>
          </cell>
          <cell r="C491">
            <v>31549</v>
          </cell>
          <cell r="D491" t="str">
            <v>CNC02-EN-IN-DSH-101-3</v>
          </cell>
          <cell r="E491" t="str">
            <v>Data Sheet for CO2 Detector ( Tailing Thickening)</v>
          </cell>
          <cell r="F491">
            <v>1</v>
          </cell>
          <cell r="G491" t="str">
            <v>IFE</v>
          </cell>
          <cell r="H491" t="str">
            <v>IFA</v>
          </cell>
          <cell r="I491">
            <v>1</v>
          </cell>
          <cell r="K491" t="str">
            <v>MS/CS-L-150</v>
          </cell>
          <cell r="L491">
            <v>31553</v>
          </cell>
          <cell r="M491" t="str">
            <v>APR</v>
          </cell>
        </row>
        <row r="492">
          <cell r="A492" t="str">
            <v>CNC02-EN-IN-DSH-099-331549</v>
          </cell>
          <cell r="B492" t="str">
            <v>CS/MS-T-012</v>
          </cell>
          <cell r="C492">
            <v>31549</v>
          </cell>
          <cell r="D492" t="str">
            <v>CNC02-EN-IN-DSH-099-3</v>
          </cell>
          <cell r="E492" t="str">
            <v>data sheet for density transmitter -radioisotopic type(tailing thickening)</v>
          </cell>
          <cell r="F492">
            <v>1</v>
          </cell>
          <cell r="G492" t="str">
            <v>IFE</v>
          </cell>
          <cell r="H492" t="str">
            <v>IFA</v>
          </cell>
          <cell r="I492">
            <v>1</v>
          </cell>
          <cell r="K492" t="str">
            <v>MS/CS-L-150</v>
          </cell>
          <cell r="L492">
            <v>31553</v>
          </cell>
          <cell r="M492" t="str">
            <v>APR</v>
          </cell>
        </row>
        <row r="493">
          <cell r="A493" t="str">
            <v>CNC02-EN-IN-DSH-066-331549</v>
          </cell>
          <cell r="B493" t="str">
            <v>CS/MS-T-012</v>
          </cell>
          <cell r="C493">
            <v>31549</v>
          </cell>
          <cell r="D493" t="str">
            <v>CNC02-EN-IN-DSH-066-3</v>
          </cell>
          <cell r="E493" t="str">
            <v>Data Sheet for Current Transmitter ( Tailing&amp;Thickening)</v>
          </cell>
          <cell r="F493">
            <v>1</v>
          </cell>
          <cell r="G493" t="str">
            <v>IFE</v>
          </cell>
          <cell r="H493" t="str">
            <v>IFA</v>
          </cell>
          <cell r="I493">
            <v>1</v>
          </cell>
          <cell r="K493" t="str">
            <v>MS/CS-L-150</v>
          </cell>
          <cell r="L493">
            <v>31553</v>
          </cell>
          <cell r="M493" t="str">
            <v>APR</v>
          </cell>
        </row>
        <row r="494">
          <cell r="A494" t="str">
            <v>CNC02-EN-IN-DSH-079-331549</v>
          </cell>
          <cell r="B494" t="str">
            <v>CS/MS-T-012</v>
          </cell>
          <cell r="C494">
            <v>31549</v>
          </cell>
          <cell r="D494" t="str">
            <v>CNC02-EN-IN-DSH-079-3</v>
          </cell>
          <cell r="E494" t="str">
            <v>Data Sheet for Pinch Valve (Tailing &amp; Thickening)</v>
          </cell>
          <cell r="F494">
            <v>1</v>
          </cell>
          <cell r="G494" t="str">
            <v>IFE</v>
          </cell>
          <cell r="H494" t="str">
            <v>IFA</v>
          </cell>
          <cell r="I494">
            <v>1</v>
          </cell>
          <cell r="K494" t="str">
            <v>MS/CS-L-150</v>
          </cell>
          <cell r="L494">
            <v>31553</v>
          </cell>
          <cell r="M494" t="str">
            <v>APR</v>
          </cell>
        </row>
        <row r="495">
          <cell r="A495" t="str">
            <v>CNC02-EN-IN-DSH-074-331549</v>
          </cell>
          <cell r="B495" t="str">
            <v>CS/MS-T-012</v>
          </cell>
          <cell r="C495">
            <v>31549</v>
          </cell>
          <cell r="D495" t="str">
            <v>CNC02-EN-IN-DSH-074-3</v>
          </cell>
          <cell r="E495" t="str">
            <v>Data Sheet for Level Transmitter-Slime Level(Tailing &amp; Thickening)</v>
          </cell>
          <cell r="F495">
            <v>1</v>
          </cell>
          <cell r="G495" t="str">
            <v>IFE</v>
          </cell>
          <cell r="H495" t="str">
            <v>IFA</v>
          </cell>
          <cell r="I495">
            <v>1</v>
          </cell>
          <cell r="K495" t="str">
            <v>MS/CS-L-150</v>
          </cell>
          <cell r="L495">
            <v>31553</v>
          </cell>
          <cell r="M495" t="str">
            <v>APR</v>
          </cell>
        </row>
        <row r="496">
          <cell r="A496" t="str">
            <v>CNC02-EN-IN-DSH-092-331549</v>
          </cell>
          <cell r="B496" t="str">
            <v>CS/MS-T-012</v>
          </cell>
          <cell r="C496">
            <v>31549</v>
          </cell>
          <cell r="D496" t="str">
            <v>CNC02-EN-IN-DSH-092-3</v>
          </cell>
          <cell r="E496" t="str">
            <v>Data Sheet for Temperature Transmitter(Tailing Thickening)</v>
          </cell>
          <cell r="F496">
            <v>1</v>
          </cell>
          <cell r="G496" t="str">
            <v>IFE</v>
          </cell>
          <cell r="H496" t="str">
            <v>IFA</v>
          </cell>
          <cell r="I496">
            <v>1</v>
          </cell>
          <cell r="K496" t="str">
            <v>MS/CS-L-150</v>
          </cell>
          <cell r="L496">
            <v>31553</v>
          </cell>
          <cell r="M496" t="str">
            <v>APR</v>
          </cell>
        </row>
        <row r="497">
          <cell r="A497" t="str">
            <v>CNC02-EN-IN-DSH-094-331549</v>
          </cell>
          <cell r="B497" t="str">
            <v>CS/MS-T-012</v>
          </cell>
          <cell r="C497">
            <v>31549</v>
          </cell>
          <cell r="D497" t="str">
            <v>CNC02-EN-IN-DSH-094-3</v>
          </cell>
          <cell r="E497" t="str">
            <v>Data Sheet for Torgue Instrument -Transmitter/Switch(Tailing &amp; Thickening)</v>
          </cell>
          <cell r="F497">
            <v>1</v>
          </cell>
          <cell r="G497" t="str">
            <v>IFE</v>
          </cell>
          <cell r="H497" t="str">
            <v>IFA</v>
          </cell>
          <cell r="I497">
            <v>1</v>
          </cell>
          <cell r="K497" t="str">
            <v>MS/CS-L-150</v>
          </cell>
          <cell r="L497">
            <v>31553</v>
          </cell>
          <cell r="M497" t="str">
            <v>APR</v>
          </cell>
        </row>
        <row r="498">
          <cell r="A498" t="str">
            <v>CNC02-EN-IN-DSH-062-331549</v>
          </cell>
          <cell r="B498" t="str">
            <v>CS/MS-T-012</v>
          </cell>
          <cell r="C498">
            <v>31549</v>
          </cell>
          <cell r="D498" t="str">
            <v>CNC02-EN-IN-DSH-062-3</v>
          </cell>
          <cell r="E498" t="str">
            <v>Data Sheet for Turbidity Analyzer(Tailing&amp;Thickening)</v>
          </cell>
          <cell r="F498">
            <v>1</v>
          </cell>
          <cell r="G498" t="str">
            <v>IFE</v>
          </cell>
          <cell r="H498" t="str">
            <v>IFA</v>
          </cell>
          <cell r="I498">
            <v>1</v>
          </cell>
          <cell r="K498" t="str">
            <v>MS/CS-L-150</v>
          </cell>
          <cell r="L498">
            <v>31553</v>
          </cell>
          <cell r="M498" t="str">
            <v>APR</v>
          </cell>
        </row>
        <row r="499">
          <cell r="A499" t="str">
            <v>CNC02-EN-IN-DSH-077-331549</v>
          </cell>
          <cell r="B499" t="str">
            <v>CS/MS-T-012</v>
          </cell>
          <cell r="C499">
            <v>31549</v>
          </cell>
          <cell r="D499" t="str">
            <v>CNC02-EN-IN-DSH-077-3</v>
          </cell>
          <cell r="E499" t="str">
            <v>Data Sheet for Flow Meter Ultrasonic Type(Tailing &amp; Thickening)</v>
          </cell>
          <cell r="F499">
            <v>1</v>
          </cell>
          <cell r="G499" t="str">
            <v>IFE</v>
          </cell>
          <cell r="H499" t="str">
            <v>IFA</v>
          </cell>
          <cell r="I499">
            <v>1</v>
          </cell>
          <cell r="K499" t="str">
            <v>MS/CS-L-150</v>
          </cell>
          <cell r="L499">
            <v>31553</v>
          </cell>
          <cell r="M499" t="str">
            <v>APR</v>
          </cell>
        </row>
        <row r="500">
          <cell r="A500" t="str">
            <v>CNC02-EN-IN-DSH-075-331549</v>
          </cell>
          <cell r="B500" t="str">
            <v>CS/MS-T-012</v>
          </cell>
          <cell r="C500">
            <v>31549</v>
          </cell>
          <cell r="D500" t="str">
            <v>CNC02-EN-IN-DSH-075-3</v>
          </cell>
          <cell r="E500" t="str">
            <v>Data Sheet for Ultrasonic Level Transmitter ( Tailing &amp; Thickening)</v>
          </cell>
          <cell r="F500">
            <v>1</v>
          </cell>
          <cell r="G500" t="str">
            <v>IFE</v>
          </cell>
          <cell r="H500" t="str">
            <v>IFA</v>
          </cell>
          <cell r="I500">
            <v>1</v>
          </cell>
          <cell r="K500" t="str">
            <v>MS/CS-L-150</v>
          </cell>
          <cell r="L500">
            <v>31553</v>
          </cell>
          <cell r="M500" t="str">
            <v>APR</v>
          </cell>
        </row>
        <row r="501">
          <cell r="A501" t="str">
            <v>CNC02-EN-IN-DSH-064-231549</v>
          </cell>
          <cell r="B501" t="str">
            <v>CS/MS-T-012</v>
          </cell>
          <cell r="C501">
            <v>31549</v>
          </cell>
          <cell r="D501" t="str">
            <v>CNC02-EN-IN-DSH-064-2</v>
          </cell>
          <cell r="E501" t="str">
            <v>Data Sheet for Motor Operated Valve (Process Reclaimed Water)</v>
          </cell>
          <cell r="F501">
            <v>1</v>
          </cell>
          <cell r="G501" t="str">
            <v>IFE</v>
          </cell>
          <cell r="H501" t="str">
            <v>IFA</v>
          </cell>
          <cell r="I501">
            <v>1</v>
          </cell>
          <cell r="K501" t="str">
            <v>MS/CS-L-156</v>
          </cell>
          <cell r="L501">
            <v>31554</v>
          </cell>
          <cell r="M501" t="str">
            <v>APR</v>
          </cell>
        </row>
        <row r="502">
          <cell r="A502" t="str">
            <v>MNE02-EN-IN-DSH-08431552</v>
          </cell>
          <cell r="B502" t="str">
            <v>CS/MS-T-013</v>
          </cell>
          <cell r="C502">
            <v>31552</v>
          </cell>
          <cell r="D502" t="str">
            <v>MNE02-EN-IN-DSH-084</v>
          </cell>
          <cell r="E502" t="str">
            <v>Data Sheet for Diff And Pressure Switch(Primary Crusher)</v>
          </cell>
          <cell r="F502">
            <v>1</v>
          </cell>
          <cell r="G502" t="str">
            <v>IFE</v>
          </cell>
          <cell r="H502" t="str">
            <v>IFA</v>
          </cell>
          <cell r="I502">
            <v>3</v>
          </cell>
          <cell r="K502" t="str">
            <v>MS/CS-L-156</v>
          </cell>
          <cell r="L502">
            <v>31554</v>
          </cell>
          <cell r="M502" t="str">
            <v>APR</v>
          </cell>
        </row>
        <row r="503">
          <cell r="A503" t="str">
            <v>MNE02-EN-IN-DSH-06331552</v>
          </cell>
          <cell r="B503" t="str">
            <v>CS/MS-T-013</v>
          </cell>
          <cell r="C503">
            <v>31552</v>
          </cell>
          <cell r="D503" t="str">
            <v>MNE02-EN-IN-DSH-063</v>
          </cell>
          <cell r="E503" t="str">
            <v>Data Sheet for Misalignment switch(Primary Crusher)</v>
          </cell>
          <cell r="F503">
            <v>1</v>
          </cell>
          <cell r="G503" t="str">
            <v>IFE</v>
          </cell>
          <cell r="H503" t="str">
            <v>IFA</v>
          </cell>
          <cell r="I503">
            <v>3</v>
          </cell>
          <cell r="K503" t="str">
            <v>MS/CS-L-156</v>
          </cell>
          <cell r="L503">
            <v>31554</v>
          </cell>
          <cell r="M503" t="str">
            <v>APR</v>
          </cell>
        </row>
        <row r="504">
          <cell r="A504" t="str">
            <v>MNE02-EN-IN-DSH-08631552</v>
          </cell>
          <cell r="B504" t="str">
            <v>CS/MS-T-013</v>
          </cell>
          <cell r="C504">
            <v>31552</v>
          </cell>
          <cell r="D504" t="str">
            <v>MNE02-EN-IN-DSH-086</v>
          </cell>
          <cell r="E504" t="str">
            <v>Data Sheet for Ripped Belt Switch</v>
          </cell>
          <cell r="F504">
            <v>1</v>
          </cell>
          <cell r="G504" t="str">
            <v>IFE</v>
          </cell>
          <cell r="H504" t="str">
            <v>IFA</v>
          </cell>
          <cell r="I504">
            <v>3</v>
          </cell>
          <cell r="K504" t="str">
            <v>MS/CS-L-156</v>
          </cell>
          <cell r="L504">
            <v>31554</v>
          </cell>
          <cell r="M504" t="str">
            <v>APR</v>
          </cell>
        </row>
        <row r="505">
          <cell r="A505" t="str">
            <v>MNE02-EN-IN-DSH-09331552</v>
          </cell>
          <cell r="B505" t="str">
            <v>CS/MS-T-013</v>
          </cell>
          <cell r="C505">
            <v>31552</v>
          </cell>
          <cell r="D505" t="str">
            <v>MNE02-EN-IN-DSH-093</v>
          </cell>
          <cell r="E505" t="str">
            <v>Data Sheet for Tilt Switch (Solids Flow Switch)</v>
          </cell>
          <cell r="F505">
            <v>1</v>
          </cell>
          <cell r="G505" t="str">
            <v>IFE</v>
          </cell>
          <cell r="H505" t="str">
            <v>IFA</v>
          </cell>
          <cell r="I505">
            <v>3</v>
          </cell>
          <cell r="K505" t="str">
            <v>MS/CS-L-156</v>
          </cell>
          <cell r="L505">
            <v>31554</v>
          </cell>
          <cell r="M505" t="str">
            <v>APR</v>
          </cell>
        </row>
        <row r="506">
          <cell r="A506" t="str">
            <v>MNE02-EN-IN-DSH-08931552</v>
          </cell>
          <cell r="B506" t="str">
            <v>CS/MS-T-013</v>
          </cell>
          <cell r="C506">
            <v>31552</v>
          </cell>
          <cell r="D506" t="str">
            <v>MNE02-EN-IN-DSH-089</v>
          </cell>
          <cell r="E506" t="str">
            <v>Data Sheet for Speed Switch</v>
          </cell>
          <cell r="F506">
            <v>1</v>
          </cell>
          <cell r="G506" t="str">
            <v>IFE</v>
          </cell>
          <cell r="H506" t="str">
            <v>IFA</v>
          </cell>
          <cell r="I506">
            <v>3</v>
          </cell>
          <cell r="K506" t="str">
            <v>MS/CS-L-156</v>
          </cell>
          <cell r="L506">
            <v>31554</v>
          </cell>
          <cell r="M506" t="str">
            <v>APR</v>
          </cell>
        </row>
        <row r="507">
          <cell r="A507" t="str">
            <v>CNC01-EN-IN-DSH-08331552</v>
          </cell>
          <cell r="B507" t="str">
            <v>CS/MS-T-013</v>
          </cell>
          <cell r="C507">
            <v>31552</v>
          </cell>
          <cell r="D507" t="str">
            <v>CNC01-EN-IN-DSH-083</v>
          </cell>
          <cell r="E507" t="str">
            <v>Data Sheet for Power Transmitter (Fine Crusher)</v>
          </cell>
          <cell r="F507">
            <v>1</v>
          </cell>
          <cell r="G507" t="str">
            <v>IFE</v>
          </cell>
          <cell r="H507" t="str">
            <v>IFA</v>
          </cell>
          <cell r="I507">
            <v>3</v>
          </cell>
          <cell r="K507" t="str">
            <v>MS/CS-L-156</v>
          </cell>
          <cell r="L507">
            <v>31554</v>
          </cell>
          <cell r="M507" t="str">
            <v>APR</v>
          </cell>
        </row>
        <row r="508">
          <cell r="A508" t="str">
            <v>CNC01-EN-IN-DSH-10031552</v>
          </cell>
          <cell r="B508" t="str">
            <v>CS/MS-T-013</v>
          </cell>
          <cell r="C508">
            <v>31552</v>
          </cell>
          <cell r="D508" t="str">
            <v>CNC01-EN-IN-DSH-100</v>
          </cell>
          <cell r="E508" t="str">
            <v>Data sheet for rope switch (fine crusher)</v>
          </cell>
          <cell r="F508">
            <v>1</v>
          </cell>
          <cell r="G508" t="str">
            <v>IFE</v>
          </cell>
          <cell r="H508" t="str">
            <v>IFA</v>
          </cell>
          <cell r="I508">
            <v>3</v>
          </cell>
          <cell r="K508" t="str">
            <v>MS/CS-L-156</v>
          </cell>
          <cell r="L508">
            <v>31554</v>
          </cell>
          <cell r="M508" t="str">
            <v>APR</v>
          </cell>
        </row>
        <row r="509">
          <cell r="A509" t="str">
            <v>CNC01-EN-IN-DSH-08931552</v>
          </cell>
          <cell r="B509" t="str">
            <v>CS/MS-T-013</v>
          </cell>
          <cell r="C509">
            <v>31552</v>
          </cell>
          <cell r="D509" t="str">
            <v>CNC01-EN-IN-DSH-089</v>
          </cell>
          <cell r="E509" t="str">
            <v>Data Sheet for Speed Switch (Fine Crusher)</v>
          </cell>
          <cell r="F509">
            <v>1</v>
          </cell>
          <cell r="G509" t="str">
            <v>IFE</v>
          </cell>
          <cell r="H509" t="str">
            <v>IFA</v>
          </cell>
          <cell r="I509">
            <v>3</v>
          </cell>
          <cell r="K509" t="str">
            <v>MS/CS-L-156</v>
          </cell>
          <cell r="L509">
            <v>31554</v>
          </cell>
          <cell r="M509" t="str">
            <v>APR</v>
          </cell>
        </row>
        <row r="510">
          <cell r="A510" t="str">
            <v>CNC01-EN-IN-DSH-07131552</v>
          </cell>
          <cell r="B510" t="str">
            <v>CS/MS-T-013</v>
          </cell>
          <cell r="C510">
            <v>31552</v>
          </cell>
          <cell r="D510" t="str">
            <v>CNC01-EN-IN-DSH-071</v>
          </cell>
          <cell r="E510" t="str">
            <v>Data Sheet for Level Switch Capacitance Type (Fine Crusher)</v>
          </cell>
          <cell r="F510">
            <v>1</v>
          </cell>
          <cell r="G510" t="str">
            <v>IFE</v>
          </cell>
          <cell r="H510" t="str">
            <v>IFA</v>
          </cell>
          <cell r="I510">
            <v>3</v>
          </cell>
          <cell r="K510" t="str">
            <v>MS/CS-L-156</v>
          </cell>
          <cell r="L510">
            <v>31554</v>
          </cell>
          <cell r="M510" t="str">
            <v>APR</v>
          </cell>
        </row>
        <row r="511">
          <cell r="A511" t="str">
            <v>CNC01-EN-IN-DSH-09331552</v>
          </cell>
          <cell r="B511" t="str">
            <v>CS/MS-T-013</v>
          </cell>
          <cell r="C511">
            <v>31552</v>
          </cell>
          <cell r="D511" t="str">
            <v>CNC01-EN-IN-DSH-093</v>
          </cell>
          <cell r="E511" t="str">
            <v>Data Sheet for Tilt Switch (Solids Flow Switch)</v>
          </cell>
          <cell r="F511">
            <v>1</v>
          </cell>
          <cell r="G511" t="str">
            <v>IFE</v>
          </cell>
          <cell r="H511" t="str">
            <v>IFA</v>
          </cell>
          <cell r="I511">
            <v>3</v>
          </cell>
          <cell r="K511" t="str">
            <v>MS/CS-L-156</v>
          </cell>
          <cell r="L511">
            <v>31554</v>
          </cell>
          <cell r="M511" t="str">
            <v>APR</v>
          </cell>
        </row>
        <row r="512">
          <cell r="A512" t="str">
            <v>CNC01-EN-IN-DSH-06331552</v>
          </cell>
          <cell r="B512" t="str">
            <v>CS/MS-T-013</v>
          </cell>
          <cell r="C512">
            <v>31552</v>
          </cell>
          <cell r="D512" t="str">
            <v>CNC01-EN-IN-DSH-063</v>
          </cell>
          <cell r="E512" t="str">
            <v>Data Sheet for Misalignment switch (Fine Crusher)</v>
          </cell>
          <cell r="F512">
            <v>1</v>
          </cell>
          <cell r="G512" t="str">
            <v>IFE</v>
          </cell>
          <cell r="H512" t="str">
            <v>IFA</v>
          </cell>
          <cell r="I512">
            <v>3</v>
          </cell>
          <cell r="K512" t="str">
            <v>MS/CS-L-156</v>
          </cell>
          <cell r="L512">
            <v>31554</v>
          </cell>
          <cell r="M512" t="str">
            <v>APR</v>
          </cell>
        </row>
        <row r="513">
          <cell r="A513" t="str">
            <v>CNC01-EN-IN-DSH-10431552</v>
          </cell>
          <cell r="B513" t="str">
            <v>CS/MS-T-013</v>
          </cell>
          <cell r="C513">
            <v>31552</v>
          </cell>
          <cell r="D513" t="str">
            <v>CNC01-EN-IN-DSH-104</v>
          </cell>
          <cell r="E513" t="str">
            <v>Data sheet For Level Switch (Vibration Type)- Fine Crusher</v>
          </cell>
          <cell r="F513">
            <v>1</v>
          </cell>
          <cell r="G513" t="str">
            <v>IFE</v>
          </cell>
          <cell r="H513" t="str">
            <v>IFA</v>
          </cell>
          <cell r="I513">
            <v>3</v>
          </cell>
          <cell r="K513" t="str">
            <v>MS/CS-L-156</v>
          </cell>
          <cell r="L513">
            <v>31554</v>
          </cell>
          <cell r="M513" t="str">
            <v>APR</v>
          </cell>
        </row>
        <row r="514">
          <cell r="A514" t="str">
            <v>SML01-EN-PR-PFD-00531552</v>
          </cell>
          <cell r="C514">
            <v>31552</v>
          </cell>
          <cell r="D514" t="str">
            <v>SML01-EN-PR-PFD-005</v>
          </cell>
          <cell r="E514" t="str">
            <v>Process Flow DiagramConcentrator-Smelter Complex Concentrate Drying&amp;Storage</v>
          </cell>
          <cell r="F514">
            <v>2</v>
          </cell>
          <cell r="G514" t="str">
            <v>IFE</v>
          </cell>
          <cell r="H514" t="str">
            <v>IFA</v>
          </cell>
          <cell r="I514">
            <v>3</v>
          </cell>
          <cell r="M514" t="str">
            <v>RAC</v>
          </cell>
        </row>
        <row r="515">
          <cell r="A515" t="str">
            <v>SML02-EN-PR-PFD-00531552</v>
          </cell>
          <cell r="C515">
            <v>31552</v>
          </cell>
          <cell r="D515" t="str">
            <v>SML02-EN-PR-PFD-005</v>
          </cell>
          <cell r="E515" t="str">
            <v>Process Flow Diagram  For Smelting &amp; Converting &amp; Anode Casting</v>
          </cell>
          <cell r="F515">
            <v>2</v>
          </cell>
          <cell r="G515" t="str">
            <v>IFE</v>
          </cell>
          <cell r="H515" t="str">
            <v>IFA</v>
          </cell>
          <cell r="I515">
            <v>3</v>
          </cell>
          <cell r="M515" t="str">
            <v>RAC</v>
          </cell>
        </row>
        <row r="516">
          <cell r="A516" t="str">
            <v>RFN01-EN-IN-DSH-07131552</v>
          </cell>
          <cell r="C516">
            <v>31552</v>
          </cell>
          <cell r="D516" t="str">
            <v>RFN01-EN-IN-DSH-071</v>
          </cell>
          <cell r="E516" t="str">
            <v>Data Sheet for Level Switch/Transmitter Capacitance Type (Refinery)</v>
          </cell>
          <cell r="F516">
            <v>1</v>
          </cell>
          <cell r="G516" t="str">
            <v>IFE</v>
          </cell>
          <cell r="H516" t="str">
            <v>IFA</v>
          </cell>
          <cell r="I516">
            <v>3</v>
          </cell>
          <cell r="M516" t="str">
            <v>NR</v>
          </cell>
        </row>
        <row r="517">
          <cell r="A517" t="str">
            <v>CNC02-EN-IN-DSH-066-131552</v>
          </cell>
          <cell r="C517">
            <v>31552</v>
          </cell>
          <cell r="D517" t="str">
            <v>CNC02-EN-IN-DSH-066-1</v>
          </cell>
          <cell r="E517" t="str">
            <v>Data Sheet for Current Transmitter (Flotation)</v>
          </cell>
          <cell r="F517">
            <v>1</v>
          </cell>
          <cell r="G517" t="str">
            <v>IFE</v>
          </cell>
          <cell r="H517" t="str">
            <v>IFA</v>
          </cell>
          <cell r="I517">
            <v>3</v>
          </cell>
          <cell r="M517" t="str">
            <v>RAC</v>
          </cell>
        </row>
        <row r="518">
          <cell r="A518" t="str">
            <v>CNC04-EN-IN-DSH-11131552</v>
          </cell>
          <cell r="C518">
            <v>31552</v>
          </cell>
          <cell r="D518" t="str">
            <v>CNC04-EN-IN-DSH-111</v>
          </cell>
          <cell r="E518" t="str">
            <v xml:space="preserve">Data Sheet for ElectroMechanical Limit Switch (MolybdenumUM)    </v>
          </cell>
          <cell r="F518">
            <v>0</v>
          </cell>
          <cell r="G518" t="str">
            <v>IFE</v>
          </cell>
          <cell r="H518" t="str">
            <v>IFA</v>
          </cell>
          <cell r="I518">
            <v>3</v>
          </cell>
          <cell r="M518" t="str">
            <v>RAC</v>
          </cell>
        </row>
        <row r="519">
          <cell r="A519" t="str">
            <v>CNC02-EN-IN-DSH-083-131552</v>
          </cell>
          <cell r="C519">
            <v>31552</v>
          </cell>
          <cell r="D519" t="str">
            <v>CNC02-EN-IN-DSH-083-1</v>
          </cell>
          <cell r="E519" t="str">
            <v>Data Sheet forPower Transmitter (Flotation)</v>
          </cell>
          <cell r="F519">
            <v>1</v>
          </cell>
          <cell r="G519" t="str">
            <v>IFE</v>
          </cell>
          <cell r="H519" t="str">
            <v>IFA</v>
          </cell>
          <cell r="I519">
            <v>3</v>
          </cell>
          <cell r="M519" t="str">
            <v>RAC</v>
          </cell>
        </row>
        <row r="520">
          <cell r="A520" t="str">
            <v>CNC02-EN-IN-DSH-085-131552</v>
          </cell>
          <cell r="C520">
            <v>31552</v>
          </cell>
          <cell r="D520" t="str">
            <v>CNC02-EN-IN-DSH-085-1</v>
          </cell>
          <cell r="E520" t="str">
            <v>Data Sheet for Pressure Transmitter (Flotation)</v>
          </cell>
          <cell r="F520">
            <v>1</v>
          </cell>
          <cell r="G520" t="str">
            <v>IFE</v>
          </cell>
          <cell r="H520" t="str">
            <v>IFA</v>
          </cell>
          <cell r="I520">
            <v>3</v>
          </cell>
          <cell r="M520" t="str">
            <v>RAC</v>
          </cell>
        </row>
        <row r="521">
          <cell r="A521" t="str">
            <v>CNC06-EN-IN-TRP-01531553</v>
          </cell>
          <cell r="B521" t="str">
            <v>CS/MS-T-014</v>
          </cell>
          <cell r="C521">
            <v>31553</v>
          </cell>
          <cell r="D521" t="str">
            <v>CNC06-EN-IN-TRP-015</v>
          </cell>
          <cell r="E521" t="str">
            <v>Instrumentation Site Survey Report (Lime Burning)</v>
          </cell>
          <cell r="F521">
            <v>1</v>
          </cell>
          <cell r="G521" t="str">
            <v>IFE</v>
          </cell>
          <cell r="H521" t="str">
            <v>IFA</v>
          </cell>
          <cell r="I521">
            <v>3</v>
          </cell>
          <cell r="K521" t="str">
            <v>MS/CS-L-165</v>
          </cell>
          <cell r="L521">
            <v>31555</v>
          </cell>
          <cell r="M521" t="str">
            <v>RAC</v>
          </cell>
        </row>
        <row r="522">
          <cell r="A522" t="str">
            <v>SML01-EN-IN-TRP-01531553</v>
          </cell>
          <cell r="B522" t="str">
            <v>CS/MS-T-014</v>
          </cell>
          <cell r="C522">
            <v>31553</v>
          </cell>
          <cell r="D522" t="str">
            <v>SML01-EN-IN-TRP-015</v>
          </cell>
          <cell r="E522" t="str">
            <v>Instrumentation Site Survey Report (Blending &amp; Lime Crusher)</v>
          </cell>
          <cell r="F522">
            <v>1</v>
          </cell>
          <cell r="G522" t="str">
            <v>IFE</v>
          </cell>
          <cell r="H522" t="str">
            <v>IFA</v>
          </cell>
          <cell r="I522">
            <v>3</v>
          </cell>
          <cell r="K522" t="str">
            <v>MS/CS-L-178</v>
          </cell>
          <cell r="L522">
            <v>31557</v>
          </cell>
          <cell r="M522" t="str">
            <v>RAC</v>
          </cell>
        </row>
        <row r="523">
          <cell r="A523" t="str">
            <v>CNC01-EN-PR-PFD-00531553</v>
          </cell>
          <cell r="B523" t="str">
            <v>CS/MS-T-015</v>
          </cell>
          <cell r="C523">
            <v>31553</v>
          </cell>
          <cell r="D523" t="str">
            <v>CNC01-EN-PR-PFD-005</v>
          </cell>
          <cell r="E523" t="str">
            <v xml:space="preserve">Process Flow Diagram For Concentrator-Smelter Complex Crushing &amp; Screening  </v>
          </cell>
          <cell r="F523">
            <v>3</v>
          </cell>
          <cell r="G523" t="str">
            <v>IFE</v>
          </cell>
          <cell r="H523" t="str">
            <v>IFA</v>
          </cell>
          <cell r="I523">
            <v>3</v>
          </cell>
          <cell r="K523" t="str">
            <v>MT955/CT-L-647</v>
          </cell>
          <cell r="L523">
            <v>31562</v>
          </cell>
          <cell r="M523" t="str">
            <v>RAC</v>
          </cell>
        </row>
        <row r="524">
          <cell r="A524" t="str">
            <v>CNC02-EN-PR-PFD-00531553</v>
          </cell>
          <cell r="B524" t="str">
            <v>CS/MS-T-015</v>
          </cell>
          <cell r="C524">
            <v>31553</v>
          </cell>
          <cell r="D524" t="str">
            <v>CNC02-EN-PR-PFD-005</v>
          </cell>
          <cell r="E524" t="str">
            <v>Process Flow Diagram For Flotation &amp; Tailing Thickening &amp; Process Water</v>
          </cell>
          <cell r="F524">
            <v>3</v>
          </cell>
          <cell r="G524" t="str">
            <v>IFE</v>
          </cell>
          <cell r="H524" t="str">
            <v>IFA</v>
          </cell>
          <cell r="I524">
            <v>3</v>
          </cell>
          <cell r="K524" t="str">
            <v>MT956/CT-L-648</v>
          </cell>
          <cell r="L524">
            <v>31562</v>
          </cell>
          <cell r="M524" t="str">
            <v>AWC</v>
          </cell>
        </row>
        <row r="525">
          <cell r="A525" t="str">
            <v>SML01-EN-PR-PFD-00531553</v>
          </cell>
          <cell r="B525" t="str">
            <v>CS/MS-T-016</v>
          </cell>
          <cell r="C525">
            <v>31553</v>
          </cell>
          <cell r="D525" t="str">
            <v>SML01-EN-PR-PFD-005</v>
          </cell>
          <cell r="E525" t="str">
            <v>Process Flow DiagramConcentrator-Smelter Complex Concentrate Drying&amp;Storage</v>
          </cell>
          <cell r="F525">
            <v>3</v>
          </cell>
          <cell r="G525" t="str">
            <v>IFE</v>
          </cell>
          <cell r="H525" t="str">
            <v>IFA</v>
          </cell>
          <cell r="I525">
            <v>3</v>
          </cell>
          <cell r="K525" t="str">
            <v>MS/CS-L-171</v>
          </cell>
          <cell r="L525">
            <v>31556</v>
          </cell>
          <cell r="M525" t="str">
            <v>AWC</v>
          </cell>
        </row>
        <row r="526">
          <cell r="A526" t="str">
            <v>SML02-EN-PR-PFD-00531553</v>
          </cell>
          <cell r="B526" t="str">
            <v>CS/MS-T-016</v>
          </cell>
          <cell r="C526">
            <v>31553</v>
          </cell>
          <cell r="D526" t="str">
            <v>SML02-EN-PR-PFD-005</v>
          </cell>
          <cell r="E526" t="str">
            <v>Process Flow Diagram  For Smelting &amp; Converting &amp; Anode Casting</v>
          </cell>
          <cell r="F526">
            <v>3</v>
          </cell>
          <cell r="G526" t="str">
            <v>IFE</v>
          </cell>
          <cell r="H526" t="str">
            <v>IFA</v>
          </cell>
          <cell r="I526">
            <v>3</v>
          </cell>
          <cell r="K526" t="str">
            <v>MS/CS-L-171</v>
          </cell>
          <cell r="L526">
            <v>31556</v>
          </cell>
          <cell r="M526" t="str">
            <v>AWC</v>
          </cell>
        </row>
        <row r="527">
          <cell r="A527" t="str">
            <v>RFN01-EN-PR-PFD-00531553</v>
          </cell>
          <cell r="B527" t="str">
            <v>CS/MS-T-017</v>
          </cell>
          <cell r="C527">
            <v>31553</v>
          </cell>
          <cell r="D527" t="str">
            <v>RFN01-EN-PR-PFD-005</v>
          </cell>
          <cell r="E527" t="str">
            <v>Process Flow Diagram  For Refinery &amp; Casting</v>
          </cell>
          <cell r="F527">
            <v>2</v>
          </cell>
          <cell r="G527" t="str">
            <v>IFE</v>
          </cell>
          <cell r="H527" t="str">
            <v>IFA</v>
          </cell>
          <cell r="I527">
            <v>3</v>
          </cell>
          <cell r="K527" t="str">
            <v>MS/CS-L-170</v>
          </cell>
          <cell r="L527">
            <v>31556</v>
          </cell>
          <cell r="M527" t="str">
            <v>AWC</v>
          </cell>
        </row>
        <row r="528">
          <cell r="A528" t="str">
            <v>UTL03-EN-PR-PFD-00531553</v>
          </cell>
          <cell r="B528" t="str">
            <v>CS/MS-T-017</v>
          </cell>
          <cell r="C528">
            <v>31553</v>
          </cell>
          <cell r="D528" t="str">
            <v>UTL03-EN-PR-PFD-005</v>
          </cell>
          <cell r="E528" t="str">
            <v>Process Flow Diagram For Khaton Abad Fresh Water System</v>
          </cell>
          <cell r="F528">
            <v>2</v>
          </cell>
          <cell r="G528" t="str">
            <v>IFE</v>
          </cell>
          <cell r="H528" t="str">
            <v>IFA</v>
          </cell>
          <cell r="I528">
            <v>3</v>
          </cell>
          <cell r="K528" t="str">
            <v>MS/CS-L-172</v>
          </cell>
          <cell r="L528">
            <v>31556</v>
          </cell>
          <cell r="M528" t="str">
            <v>AWC</v>
          </cell>
        </row>
        <row r="529">
          <cell r="A529" t="str">
            <v>RFN01-EN-IN-DSH-07631554</v>
          </cell>
          <cell r="B529" t="str">
            <v>CS/MS-T-018</v>
          </cell>
          <cell r="C529">
            <v>31554</v>
          </cell>
          <cell r="D529" t="str">
            <v>RFN01-EN-IN-DSH-076</v>
          </cell>
          <cell r="E529" t="str">
            <v>Data Sheet for Flow Meter (Magnetic Type)</v>
          </cell>
          <cell r="F529">
            <v>0</v>
          </cell>
          <cell r="G529" t="str">
            <v>IFE</v>
          </cell>
          <cell r="H529" t="str">
            <v>IFA</v>
          </cell>
          <cell r="I529">
            <v>3</v>
          </cell>
          <cell r="M529" t="str">
            <v>NR</v>
          </cell>
        </row>
        <row r="530">
          <cell r="A530" t="str">
            <v>RFN01-EN-IN-DSH-07131554</v>
          </cell>
          <cell r="B530" t="str">
            <v>CS/MS-T-018</v>
          </cell>
          <cell r="C530">
            <v>31554</v>
          </cell>
          <cell r="D530" t="str">
            <v>RFN01-EN-IN-DSH-071</v>
          </cell>
          <cell r="E530" t="str">
            <v>Data Sheet for Level Switch/Transmitter Capacitance Type (Refinery)</v>
          </cell>
          <cell r="F530">
            <v>2</v>
          </cell>
          <cell r="G530" t="str">
            <v>IFE</v>
          </cell>
          <cell r="H530" t="str">
            <v>IFA</v>
          </cell>
          <cell r="I530">
            <v>3</v>
          </cell>
          <cell r="K530" t="str">
            <v>MT964/CT-L-655</v>
          </cell>
          <cell r="L530">
            <v>31566</v>
          </cell>
          <cell r="M530" t="str">
            <v>RAC</v>
          </cell>
        </row>
        <row r="531">
          <cell r="A531" t="str">
            <v>RFN01-EN-IN-DSH-11031554</v>
          </cell>
          <cell r="B531" t="str">
            <v>CS/MS-T-018</v>
          </cell>
          <cell r="C531">
            <v>31554</v>
          </cell>
          <cell r="D531" t="str">
            <v>RFN01-EN-IN-DSH-110</v>
          </cell>
          <cell r="E531" t="str">
            <v>Data Sheet for Pressure Gauge W/WO Switch</v>
          </cell>
          <cell r="F531">
            <v>0</v>
          </cell>
          <cell r="G531" t="str">
            <v>IFE</v>
          </cell>
          <cell r="H531" t="str">
            <v>IFA</v>
          </cell>
          <cell r="I531">
            <v>3</v>
          </cell>
          <cell r="K531" t="str">
            <v>MT965/CT-L-656</v>
          </cell>
          <cell r="L531">
            <v>31566</v>
          </cell>
          <cell r="M531" t="str">
            <v>TRV</v>
          </cell>
        </row>
        <row r="532">
          <cell r="A532" t="str">
            <v>RFN01-EN-IN-DSH-10531554</v>
          </cell>
          <cell r="B532" t="str">
            <v>CS/MS-T-018</v>
          </cell>
          <cell r="C532">
            <v>31554</v>
          </cell>
          <cell r="D532" t="str">
            <v>RFN01-EN-IN-DSH-105</v>
          </cell>
          <cell r="E532" t="str">
            <v>Data Sheet for Motor Operated Dampers</v>
          </cell>
          <cell r="F532">
            <v>0</v>
          </cell>
          <cell r="G532" t="str">
            <v>IFE</v>
          </cell>
          <cell r="H532" t="str">
            <v>IFA</v>
          </cell>
          <cell r="I532">
            <v>3</v>
          </cell>
          <cell r="K532" t="str">
            <v>MT963/CT-L-654</v>
          </cell>
          <cell r="L532">
            <v>31566</v>
          </cell>
          <cell r="M532" t="str">
            <v>TRV</v>
          </cell>
        </row>
        <row r="533">
          <cell r="A533" t="str">
            <v>RFN01-EN-IN-DSH-06431555</v>
          </cell>
          <cell r="B533" t="str">
            <v>CS/MS-T-019</v>
          </cell>
          <cell r="C533">
            <v>31555</v>
          </cell>
          <cell r="D533" t="str">
            <v>RFN01-EN-IN-DSH-064</v>
          </cell>
          <cell r="E533" t="str">
            <v>Data Sheet for Motor Operated Valve</v>
          </cell>
          <cell r="F533">
            <v>0</v>
          </cell>
          <cell r="G533" t="str">
            <v>IFE</v>
          </cell>
          <cell r="H533" t="str">
            <v>IFA</v>
          </cell>
          <cell r="I533">
            <v>3</v>
          </cell>
          <cell r="K533" t="str">
            <v>MT966/CT-L-657</v>
          </cell>
          <cell r="L533">
            <v>31566</v>
          </cell>
          <cell r="M533" t="str">
            <v>TRV</v>
          </cell>
        </row>
        <row r="534">
          <cell r="A534" t="str">
            <v>RFN01-EN-IN-DSH-10831555</v>
          </cell>
          <cell r="B534" t="str">
            <v>CS/MS-T-019</v>
          </cell>
          <cell r="C534">
            <v>31555</v>
          </cell>
          <cell r="D534" t="str">
            <v>RFN01-EN-IN-DSH-108</v>
          </cell>
          <cell r="E534" t="str">
            <v>Data Sheet for Control Valve</v>
          </cell>
          <cell r="F534">
            <v>0</v>
          </cell>
          <cell r="G534" t="str">
            <v>IFE</v>
          </cell>
          <cell r="H534" t="str">
            <v>IFA</v>
          </cell>
          <cell r="I534">
            <v>3</v>
          </cell>
          <cell r="M534" t="str">
            <v>NR</v>
          </cell>
        </row>
        <row r="535">
          <cell r="A535" t="str">
            <v>GNS02-GN-PL-WPR-05231555</v>
          </cell>
          <cell r="B535" t="str">
            <v>CT/MT-T-154</v>
          </cell>
          <cell r="C535">
            <v>31555</v>
          </cell>
          <cell r="D535" t="str">
            <v>GNS02-GN-PL-WPR-052</v>
          </cell>
          <cell r="E535" t="str">
            <v>Weekly Progress Report (Week No.59)</v>
          </cell>
          <cell r="F535">
            <v>0</v>
          </cell>
          <cell r="G535" t="str">
            <v>IFE</v>
          </cell>
          <cell r="H535" t="str">
            <v>IFA</v>
          </cell>
          <cell r="I535">
            <v>4</v>
          </cell>
          <cell r="L535">
            <v>31555</v>
          </cell>
          <cell r="M535" t="str">
            <v>APR</v>
          </cell>
        </row>
        <row r="536">
          <cell r="A536" t="str">
            <v>MNE02-EN-IN-TRP-01531557</v>
          </cell>
          <cell r="B536" t="str">
            <v>CS/MS-T-020</v>
          </cell>
          <cell r="C536">
            <v>31557</v>
          </cell>
          <cell r="D536" t="str">
            <v>MNE02-EN-IN-TRP-015</v>
          </cell>
          <cell r="E536" t="str">
            <v>Instrumentation Site Survey Report (Primary Crusher)</v>
          </cell>
          <cell r="F536">
            <v>1</v>
          </cell>
          <cell r="G536" t="str">
            <v>IFE</v>
          </cell>
          <cell r="H536" t="str">
            <v>IFA</v>
          </cell>
          <cell r="I536">
            <v>3</v>
          </cell>
          <cell r="K536" t="str">
            <v>MT960/CT-L-651</v>
          </cell>
          <cell r="L536">
            <v>31563</v>
          </cell>
          <cell r="M536" t="str">
            <v>AWC</v>
          </cell>
        </row>
        <row r="537">
          <cell r="A537" t="str">
            <v>CNC01-EN-IN-TRP-01531557</v>
          </cell>
          <cell r="B537" t="str">
            <v>CS/MS-T-020</v>
          </cell>
          <cell r="C537">
            <v>31557</v>
          </cell>
          <cell r="D537" t="str">
            <v>CNC01-EN-IN-TRP-015</v>
          </cell>
          <cell r="E537" t="str">
            <v>Instrumentation Site Survey Report (Fine Crusher)</v>
          </cell>
          <cell r="F537">
            <v>1</v>
          </cell>
          <cell r="G537" t="str">
            <v>IFE</v>
          </cell>
          <cell r="H537" t="str">
            <v>IFA</v>
          </cell>
          <cell r="I537">
            <v>3</v>
          </cell>
          <cell r="K537" t="str">
            <v>MT960/CT-L-651</v>
          </cell>
          <cell r="L537">
            <v>31563</v>
          </cell>
          <cell r="M537" t="str">
            <v>AWC</v>
          </cell>
        </row>
        <row r="538">
          <cell r="A538" t="str">
            <v>UTL03-EN-IN-TRP-01531557</v>
          </cell>
          <cell r="B538" t="str">
            <v>CS/MS-T-020</v>
          </cell>
          <cell r="C538">
            <v>31557</v>
          </cell>
          <cell r="D538" t="str">
            <v>UTL03-EN-IN-TRP-015</v>
          </cell>
          <cell r="E538" t="str">
            <v>Instrumentation Site Survey Report (Fresh Water&amp;Khatoonabad)</v>
          </cell>
          <cell r="F538">
            <v>1</v>
          </cell>
          <cell r="G538" t="str">
            <v>IFE</v>
          </cell>
          <cell r="H538" t="str">
            <v>IFA</v>
          </cell>
          <cell r="I538">
            <v>3</v>
          </cell>
          <cell r="K538" t="str">
            <v>MT971/CT-L-661</v>
          </cell>
          <cell r="L538">
            <v>31567</v>
          </cell>
          <cell r="M538" t="str">
            <v>APR</v>
          </cell>
        </row>
        <row r="539">
          <cell r="A539" t="str">
            <v>UTL05-EN-IN-TRP-01531557</v>
          </cell>
          <cell r="B539" t="str">
            <v>CS/MS-T-020</v>
          </cell>
          <cell r="C539">
            <v>31557</v>
          </cell>
          <cell r="D539" t="str">
            <v>UTL05-EN-IN-TRP-015</v>
          </cell>
          <cell r="E539" t="str">
            <v>Instrumentation Site Survey Report (Yard Piping &amp; Torshab)</v>
          </cell>
          <cell r="F539">
            <v>1</v>
          </cell>
          <cell r="G539" t="str">
            <v>IFE</v>
          </cell>
          <cell r="H539" t="str">
            <v>IFA</v>
          </cell>
          <cell r="I539">
            <v>3</v>
          </cell>
          <cell r="K539" t="str">
            <v>MT974/CT-L-664</v>
          </cell>
          <cell r="L539">
            <v>31568</v>
          </cell>
          <cell r="M539" t="str">
            <v>AWC</v>
          </cell>
        </row>
        <row r="540">
          <cell r="A540" t="str">
            <v>GNS02-GN-MN-PRC-00731557</v>
          </cell>
          <cell r="B540" t="str">
            <v>CS/MS-T-020</v>
          </cell>
          <cell r="C540">
            <v>31557</v>
          </cell>
          <cell r="D540" t="str">
            <v>GNS02-GN-MN-PRC-007</v>
          </cell>
          <cell r="E540" t="str">
            <v>Document Numbering System Procedure</v>
          </cell>
          <cell r="F540">
            <v>0</v>
          </cell>
          <cell r="G540" t="str">
            <v>IFE</v>
          </cell>
          <cell r="H540" t="str">
            <v>IFA</v>
          </cell>
          <cell r="I540">
            <v>3</v>
          </cell>
          <cell r="K540" t="str">
            <v>MT991/CT-L-680</v>
          </cell>
          <cell r="L540">
            <v>31576</v>
          </cell>
          <cell r="M540" t="str">
            <v>RAC</v>
          </cell>
        </row>
        <row r="541">
          <cell r="A541" t="str">
            <v>CNC04-EN-IN-DSH-11131557</v>
          </cell>
          <cell r="C541">
            <v>31557</v>
          </cell>
          <cell r="D541" t="str">
            <v>CNC04-EN-IN-DSH-111</v>
          </cell>
          <cell r="E541" t="str">
            <v xml:space="preserve">Data Sheet for ElectroMechanical Limit Switch (MolybdenumUM)    </v>
          </cell>
          <cell r="F541">
            <v>1</v>
          </cell>
          <cell r="G541" t="str">
            <v>IFE</v>
          </cell>
          <cell r="H541" t="str">
            <v>IFA</v>
          </cell>
          <cell r="I541">
            <v>3</v>
          </cell>
          <cell r="M541" t="str">
            <v>RAC</v>
          </cell>
        </row>
        <row r="542">
          <cell r="A542" t="str">
            <v>GNS02-GN-PL-MPR-05331560</v>
          </cell>
          <cell r="B542" t="str">
            <v>CT/MT-T-156</v>
          </cell>
          <cell r="C542">
            <v>31560</v>
          </cell>
          <cell r="D542" t="str">
            <v>GNS02-GN-PL-MPR-053</v>
          </cell>
          <cell r="E542" t="str">
            <v>Monthly Progress Report (Month No.14)</v>
          </cell>
          <cell r="F542">
            <v>0</v>
          </cell>
          <cell r="G542" t="str">
            <v>IFE</v>
          </cell>
          <cell r="H542" t="str">
            <v>IFA</v>
          </cell>
          <cell r="I542">
            <v>4</v>
          </cell>
          <cell r="M542" t="str">
            <v>APR</v>
          </cell>
        </row>
        <row r="543">
          <cell r="A543" t="str">
            <v>GNS01-EN-CN-DCR-00131561</v>
          </cell>
          <cell r="B543" t="str">
            <v>CT/MT-T-157</v>
          </cell>
          <cell r="C543">
            <v>31561</v>
          </cell>
          <cell r="D543" t="str">
            <v>GNS01-EN-CN-DCR-001</v>
          </cell>
          <cell r="E543" t="str">
            <v>Design Criteria for Control System</v>
          </cell>
          <cell r="F543">
            <v>2</v>
          </cell>
          <cell r="G543" t="str">
            <v>IFE</v>
          </cell>
          <cell r="H543" t="str">
            <v>IFA</v>
          </cell>
          <cell r="I543">
            <v>3</v>
          </cell>
          <cell r="K543" t="str">
            <v>MT975/CT-L-665</v>
          </cell>
          <cell r="L543">
            <v>31569</v>
          </cell>
          <cell r="M543" t="str">
            <v>AWC</v>
          </cell>
        </row>
        <row r="544">
          <cell r="A544" t="str">
            <v>CNC02-EN-IN-DSH-075-231562</v>
          </cell>
          <cell r="B544" t="str">
            <v>CT/MT-T-155</v>
          </cell>
          <cell r="C544">
            <v>31562</v>
          </cell>
          <cell r="D544" t="str">
            <v>CNC02-EN-IN-DSH-075-2</v>
          </cell>
          <cell r="E544" t="str">
            <v>Data Sheet for Ultrasonic Level Transmitter ( Process Reclaimed Water)</v>
          </cell>
          <cell r="F544">
            <v>1</v>
          </cell>
          <cell r="G544" t="str">
            <v>IFE</v>
          </cell>
          <cell r="H544" t="str">
            <v>IFA</v>
          </cell>
          <cell r="I544">
            <v>3</v>
          </cell>
          <cell r="K544" t="str">
            <v>MT962/CT-L-653</v>
          </cell>
          <cell r="L544">
            <v>31566</v>
          </cell>
          <cell r="M544" t="str">
            <v>AWC</v>
          </cell>
        </row>
        <row r="545">
          <cell r="A545" t="str">
            <v>CNC02-EN-IN-DSH-084-231562</v>
          </cell>
          <cell r="B545" t="str">
            <v>CT/MT-T-155</v>
          </cell>
          <cell r="C545">
            <v>31562</v>
          </cell>
          <cell r="D545" t="str">
            <v>CNC02-EN-IN-DSH-084-2</v>
          </cell>
          <cell r="E545" t="str">
            <v>Data Sheet for Pressure Switch ( Process Reclaimed Water)</v>
          </cell>
          <cell r="F545">
            <v>1</v>
          </cell>
          <cell r="G545" t="str">
            <v>IFE</v>
          </cell>
          <cell r="H545" t="str">
            <v>IFA</v>
          </cell>
          <cell r="I545">
            <v>3</v>
          </cell>
          <cell r="K545" t="str">
            <v>MT962/CT-L-653</v>
          </cell>
          <cell r="L545">
            <v>31566</v>
          </cell>
          <cell r="M545" t="str">
            <v>AWC</v>
          </cell>
        </row>
        <row r="546">
          <cell r="A546" t="str">
            <v>CNC02-EN-IN-DSH-087-231562</v>
          </cell>
          <cell r="B546" t="str">
            <v>CT/MT-T-155</v>
          </cell>
          <cell r="C546">
            <v>31562</v>
          </cell>
          <cell r="D546" t="str">
            <v>CNC02-EN-IN-DSH-087-2</v>
          </cell>
          <cell r="E546" t="str">
            <v>Data Sheet for Solenoid Valve ( Process Reclaimed Water)</v>
          </cell>
          <cell r="F546">
            <v>1</v>
          </cell>
          <cell r="G546" t="str">
            <v>IFE</v>
          </cell>
          <cell r="H546" t="str">
            <v>IFA</v>
          </cell>
          <cell r="I546">
            <v>3</v>
          </cell>
          <cell r="K546" t="str">
            <v>MT962/CT-L-653</v>
          </cell>
          <cell r="L546">
            <v>31566</v>
          </cell>
          <cell r="M546" t="str">
            <v>AWC</v>
          </cell>
        </row>
        <row r="547">
          <cell r="A547" t="str">
            <v>CNC02-EN-IN-DSH-066-231562</v>
          </cell>
          <cell r="B547" t="str">
            <v>CT/MT-T-155</v>
          </cell>
          <cell r="C547">
            <v>31562</v>
          </cell>
          <cell r="D547" t="str">
            <v>CNC02-EN-IN-DSH-066-2</v>
          </cell>
          <cell r="E547" t="str">
            <v>Data Sheet for Current Transmitter ( Process Reclaimed Water)</v>
          </cell>
          <cell r="F547">
            <v>1</v>
          </cell>
          <cell r="G547" t="str">
            <v>IFE</v>
          </cell>
          <cell r="H547" t="str">
            <v>IFA</v>
          </cell>
          <cell r="I547">
            <v>3</v>
          </cell>
          <cell r="K547" t="str">
            <v>MT962/CT-L-653</v>
          </cell>
          <cell r="L547">
            <v>31566</v>
          </cell>
          <cell r="M547" t="str">
            <v>AWC</v>
          </cell>
        </row>
        <row r="548">
          <cell r="A548" t="str">
            <v>CNC01-EN-IN-DSH-06431562</v>
          </cell>
          <cell r="B548" t="str">
            <v>CT/MT-T-155</v>
          </cell>
          <cell r="C548">
            <v>31562</v>
          </cell>
          <cell r="D548" t="str">
            <v>CNC01-EN-IN-DSH-064</v>
          </cell>
          <cell r="E548" t="str">
            <v>Data Sheet for Motor Operated Valve (Fine Crusher)</v>
          </cell>
          <cell r="F548">
            <v>1</v>
          </cell>
          <cell r="G548" t="str">
            <v>IFE</v>
          </cell>
          <cell r="H548" t="str">
            <v>IFA</v>
          </cell>
          <cell r="I548">
            <v>3</v>
          </cell>
          <cell r="K548" t="str">
            <v>MT962/CT-L-653</v>
          </cell>
          <cell r="L548">
            <v>31566</v>
          </cell>
          <cell r="M548" t="str">
            <v>AWC</v>
          </cell>
        </row>
        <row r="549">
          <cell r="A549" t="str">
            <v>CNC01-EN-IN-DSH-08031562</v>
          </cell>
          <cell r="B549" t="str">
            <v>CT/MT-T-155</v>
          </cell>
          <cell r="C549">
            <v>31562</v>
          </cell>
          <cell r="D549" t="str">
            <v>CNC01-EN-IN-DSH-080</v>
          </cell>
          <cell r="E549" t="str">
            <v>Data sheet for Proximity switch  (fine crusher)</v>
          </cell>
          <cell r="F549">
            <v>1</v>
          </cell>
          <cell r="G549" t="str">
            <v>IFE</v>
          </cell>
          <cell r="H549" t="str">
            <v>IFA</v>
          </cell>
          <cell r="I549">
            <v>3</v>
          </cell>
          <cell r="K549" t="str">
            <v>MT962/CT-L-653</v>
          </cell>
          <cell r="L549">
            <v>31566</v>
          </cell>
          <cell r="M549" t="str">
            <v>AWC</v>
          </cell>
        </row>
        <row r="550">
          <cell r="A550" t="str">
            <v>CNC01-EN-IN-DSH-08731562</v>
          </cell>
          <cell r="B550" t="str">
            <v>CT/MT-T-155</v>
          </cell>
          <cell r="C550">
            <v>31562</v>
          </cell>
          <cell r="D550" t="str">
            <v>CNC01-EN-IN-DSH-087</v>
          </cell>
          <cell r="E550" t="str">
            <v>Data Sheet for Solenoid Valve (Fine Crusher)</v>
          </cell>
          <cell r="F550">
            <v>1</v>
          </cell>
          <cell r="G550" t="str">
            <v>IFE</v>
          </cell>
          <cell r="H550" t="str">
            <v>IFA</v>
          </cell>
          <cell r="I550">
            <v>3</v>
          </cell>
          <cell r="K550" t="str">
            <v>MT962/CT-L-653</v>
          </cell>
          <cell r="L550">
            <v>31566</v>
          </cell>
          <cell r="M550" t="str">
            <v>AWC</v>
          </cell>
        </row>
        <row r="551">
          <cell r="A551" t="str">
            <v>CNC01-EN-IN-DSH-09131562</v>
          </cell>
          <cell r="B551" t="str">
            <v>CT/MT-T-155</v>
          </cell>
          <cell r="C551">
            <v>31562</v>
          </cell>
          <cell r="D551" t="str">
            <v>CNC01-EN-IN-DSH-091</v>
          </cell>
          <cell r="E551" t="str">
            <v>Data Sheet for Temperature Switch (Fine Crusher)</v>
          </cell>
          <cell r="F551">
            <v>1</v>
          </cell>
          <cell r="G551" t="str">
            <v>IFE</v>
          </cell>
          <cell r="H551" t="str">
            <v>IFA</v>
          </cell>
          <cell r="I551">
            <v>3</v>
          </cell>
          <cell r="K551" t="str">
            <v>MT962/CT-L-653</v>
          </cell>
          <cell r="L551">
            <v>31566</v>
          </cell>
          <cell r="M551" t="str">
            <v>AWC</v>
          </cell>
        </row>
        <row r="552">
          <cell r="A552" t="str">
            <v>CNC01-EN-IN-DSH-09231562</v>
          </cell>
          <cell r="B552" t="str">
            <v>CT/MT-T-155</v>
          </cell>
          <cell r="C552">
            <v>31562</v>
          </cell>
          <cell r="D552" t="str">
            <v>CNC01-EN-IN-DSH-092</v>
          </cell>
          <cell r="E552" t="str">
            <v>Data Sheet for Temperature Transmitter (Fine Crusher)</v>
          </cell>
          <cell r="F552">
            <v>1</v>
          </cell>
          <cell r="G552" t="str">
            <v>IFE</v>
          </cell>
          <cell r="H552" t="str">
            <v>IFA</v>
          </cell>
          <cell r="I552">
            <v>3</v>
          </cell>
          <cell r="K552" t="str">
            <v>MT962/CT-L-653</v>
          </cell>
          <cell r="L552">
            <v>31566</v>
          </cell>
          <cell r="M552" t="str">
            <v>AWC</v>
          </cell>
        </row>
        <row r="553">
          <cell r="A553" t="str">
            <v>MNE02-EN-IN-DSH-07531562</v>
          </cell>
          <cell r="B553" t="str">
            <v>CT/MT-T-155</v>
          </cell>
          <cell r="C553">
            <v>31562</v>
          </cell>
          <cell r="D553" t="str">
            <v>MNE02-EN-IN-DSH-075</v>
          </cell>
          <cell r="E553" t="str">
            <v>Data Sheet for Level Trans/Switch (Ultrasonic Type)</v>
          </cell>
          <cell r="F553">
            <v>1</v>
          </cell>
          <cell r="G553" t="str">
            <v>IFE</v>
          </cell>
          <cell r="H553" t="str">
            <v>IFA</v>
          </cell>
          <cell r="I553">
            <v>3</v>
          </cell>
          <cell r="K553" t="str">
            <v>MT962/CT-L-653</v>
          </cell>
          <cell r="L553">
            <v>31566</v>
          </cell>
          <cell r="M553" t="str">
            <v>AWC</v>
          </cell>
        </row>
        <row r="554">
          <cell r="A554" t="str">
            <v>MNE02-EN-IN-DSH-06431562</v>
          </cell>
          <cell r="B554" t="str">
            <v>CT/MT-T-155</v>
          </cell>
          <cell r="C554">
            <v>31562</v>
          </cell>
          <cell r="D554" t="str">
            <v>MNE02-EN-IN-DSH-064</v>
          </cell>
          <cell r="E554" t="str">
            <v>Data Sheet for Motor Operated Valve (Primary Crusher)</v>
          </cell>
          <cell r="F554">
            <v>1</v>
          </cell>
          <cell r="G554" t="str">
            <v>IFE</v>
          </cell>
          <cell r="H554" t="str">
            <v>IFA</v>
          </cell>
          <cell r="I554">
            <v>3</v>
          </cell>
          <cell r="K554" t="str">
            <v>MT962/CT-L-653</v>
          </cell>
          <cell r="L554">
            <v>31566</v>
          </cell>
          <cell r="M554" t="str">
            <v>AWC</v>
          </cell>
        </row>
        <row r="555">
          <cell r="A555" t="str">
            <v>MNE02-EN-IN-DSH-08731562</v>
          </cell>
          <cell r="B555" t="str">
            <v>CT/MT-T-155</v>
          </cell>
          <cell r="C555">
            <v>31562</v>
          </cell>
          <cell r="D555" t="str">
            <v>MNE02-EN-IN-DSH-087</v>
          </cell>
          <cell r="E555" t="str">
            <v>Data Sheet for Solenoid Valve ( Primary Crusher)</v>
          </cell>
          <cell r="F555">
            <v>1</v>
          </cell>
          <cell r="G555" t="str">
            <v>IFE</v>
          </cell>
          <cell r="H555" t="str">
            <v>IFA</v>
          </cell>
          <cell r="I555">
            <v>3</v>
          </cell>
          <cell r="K555" t="str">
            <v>MT962/CT-L-653</v>
          </cell>
          <cell r="L555">
            <v>31566</v>
          </cell>
          <cell r="M555" t="str">
            <v>AWC</v>
          </cell>
        </row>
        <row r="556">
          <cell r="A556" t="str">
            <v>MNE02-EN-IN-DSH-09131562</v>
          </cell>
          <cell r="B556" t="str">
            <v>CT/MT-T-155</v>
          </cell>
          <cell r="C556">
            <v>31562</v>
          </cell>
          <cell r="D556" t="str">
            <v>MNE02-EN-IN-DSH-091</v>
          </cell>
          <cell r="E556" t="str">
            <v>Data Sheet for Temperature Switch( Primary Crusher)</v>
          </cell>
          <cell r="F556">
            <v>1</v>
          </cell>
          <cell r="G556" t="str">
            <v>IFE</v>
          </cell>
          <cell r="H556" t="str">
            <v>IFA</v>
          </cell>
          <cell r="I556">
            <v>3</v>
          </cell>
          <cell r="K556" t="str">
            <v>MT962/CT-L-653</v>
          </cell>
          <cell r="L556">
            <v>31566</v>
          </cell>
          <cell r="M556" t="str">
            <v>AWC</v>
          </cell>
        </row>
        <row r="557">
          <cell r="A557" t="str">
            <v>CNC01-EN-IN-DSH-06931562</v>
          </cell>
          <cell r="B557" t="str">
            <v>CT/MT-T-158</v>
          </cell>
          <cell r="C557">
            <v>31562</v>
          </cell>
          <cell r="D557" t="str">
            <v>CNC01-EN-IN-DSH-069</v>
          </cell>
          <cell r="E557" t="str">
            <v>Data sheet for Flow Switch  (fine crusher)</v>
          </cell>
          <cell r="F557">
            <v>2</v>
          </cell>
          <cell r="G557" t="str">
            <v>IFE</v>
          </cell>
          <cell r="H557" t="str">
            <v>IFA</v>
          </cell>
          <cell r="I557">
            <v>3</v>
          </cell>
          <cell r="K557" t="str">
            <v>MT973/CT-L-663</v>
          </cell>
          <cell r="L557">
            <v>31568</v>
          </cell>
          <cell r="M557" t="str">
            <v>AWC</v>
          </cell>
        </row>
        <row r="558">
          <cell r="A558" t="str">
            <v>MNE02-EN-IN-DSH-06931562</v>
          </cell>
          <cell r="B558" t="str">
            <v>CT/MT-T-158</v>
          </cell>
          <cell r="C558">
            <v>31562</v>
          </cell>
          <cell r="D558" t="str">
            <v>MNE02-EN-IN-DSH-069</v>
          </cell>
          <cell r="E558" t="str">
            <v>Data Sheet for Flow Switch (Primary Crusher)</v>
          </cell>
          <cell r="F558">
            <v>2</v>
          </cell>
          <cell r="G558" t="str">
            <v>IFE</v>
          </cell>
          <cell r="H558" t="str">
            <v>IFA</v>
          </cell>
          <cell r="I558">
            <v>3</v>
          </cell>
          <cell r="K558" t="str">
            <v>MT973/CT-L-663</v>
          </cell>
          <cell r="L558">
            <v>31568</v>
          </cell>
          <cell r="M558" t="str">
            <v>AWC</v>
          </cell>
        </row>
        <row r="559">
          <cell r="A559" t="str">
            <v>UTL05-EN-IN-DSH-06931562</v>
          </cell>
          <cell r="B559" t="str">
            <v>CT/MT-T-158</v>
          </cell>
          <cell r="C559">
            <v>31562</v>
          </cell>
          <cell r="D559" t="str">
            <v>UTL05-EN-IN-DSH-069</v>
          </cell>
          <cell r="E559" t="str">
            <v>Data Sheet for Flow Switch (Yard Piping)</v>
          </cell>
          <cell r="F559">
            <v>2</v>
          </cell>
          <cell r="G559" t="str">
            <v>IFE</v>
          </cell>
          <cell r="H559" t="str">
            <v>IFA</v>
          </cell>
          <cell r="I559">
            <v>3</v>
          </cell>
          <cell r="K559" t="str">
            <v>MT972/CT-L-662</v>
          </cell>
          <cell r="L559">
            <v>31568</v>
          </cell>
          <cell r="M559" t="str">
            <v>AWC</v>
          </cell>
        </row>
        <row r="560">
          <cell r="A560" t="str">
            <v>GNS01-EN-CE-TRP-00831562</v>
          </cell>
          <cell r="B560" t="str">
            <v>CT/MT-T-158</v>
          </cell>
          <cell r="C560">
            <v>31562</v>
          </cell>
          <cell r="D560" t="str">
            <v>GNS01-EN-CE-TRP-008</v>
          </cell>
          <cell r="E560" t="str">
            <v xml:space="preserve">Noise Level Survey Of Control Rooms </v>
          </cell>
          <cell r="F560">
            <v>0</v>
          </cell>
          <cell r="G560" t="str">
            <v>IFE</v>
          </cell>
          <cell r="H560" t="str">
            <v>IFR</v>
          </cell>
          <cell r="I560">
            <v>3</v>
          </cell>
          <cell r="K560" t="str">
            <v>MT976/CT-L-666</v>
          </cell>
          <cell r="L560">
            <v>31569</v>
          </cell>
          <cell r="M560" t="str">
            <v>AWC</v>
          </cell>
        </row>
        <row r="561">
          <cell r="A561" t="str">
            <v>UTL03-EN-CN-LST-00231563</v>
          </cell>
          <cell r="B561" t="str">
            <v>CT/MT-T-159</v>
          </cell>
          <cell r="C561">
            <v>31563</v>
          </cell>
          <cell r="D561" t="str">
            <v>UTL03-EN-CN-LST-002</v>
          </cell>
          <cell r="E561" t="str">
            <v>I/O Summary List (Fresh Water &amp; Khatoonabad)</v>
          </cell>
          <cell r="F561">
            <v>1</v>
          </cell>
          <cell r="G561" t="str">
            <v>IFE</v>
          </cell>
          <cell r="H561" t="str">
            <v>IFA</v>
          </cell>
          <cell r="I561">
            <v>3</v>
          </cell>
          <cell r="K561" t="str">
            <v>MT995/CT-L-684</v>
          </cell>
          <cell r="L561">
            <v>31577</v>
          </cell>
          <cell r="M561" t="str">
            <v>AWC</v>
          </cell>
        </row>
        <row r="562">
          <cell r="A562" t="str">
            <v>UTL05-EN-CN-LST-00231563</v>
          </cell>
          <cell r="B562" t="str">
            <v>CT/MT-T-159</v>
          </cell>
          <cell r="C562">
            <v>31563</v>
          </cell>
          <cell r="D562" t="str">
            <v>UTL05-EN-CN-LST-002</v>
          </cell>
          <cell r="E562" t="str">
            <v>I/O Summary List (Yard Piping &amp; Torshab)</v>
          </cell>
          <cell r="F562">
            <v>1</v>
          </cell>
          <cell r="G562" t="str">
            <v>IFE</v>
          </cell>
          <cell r="H562" t="str">
            <v>IFA</v>
          </cell>
          <cell r="I562">
            <v>3</v>
          </cell>
          <cell r="K562" t="str">
            <v>MT994/CT-L-683</v>
          </cell>
          <cell r="L562">
            <v>31577</v>
          </cell>
          <cell r="M562" t="str">
            <v>AWC</v>
          </cell>
        </row>
        <row r="563">
          <cell r="A563" t="str">
            <v>RFN01-EN-IN-DSH-10631563</v>
          </cell>
          <cell r="B563" t="str">
            <v>CT/MT-T-160</v>
          </cell>
          <cell r="C563">
            <v>31563</v>
          </cell>
          <cell r="D563" t="str">
            <v>RFN01-EN-IN-DSH-106</v>
          </cell>
          <cell r="E563" t="str">
            <v>Data Sheet for Hand Valve Position Switch/Transmitter (Refinery)</v>
          </cell>
          <cell r="F563">
            <v>1</v>
          </cell>
          <cell r="G563" t="str">
            <v>IFE</v>
          </cell>
          <cell r="H563" t="str">
            <v>IFA</v>
          </cell>
          <cell r="I563">
            <v>3</v>
          </cell>
          <cell r="K563" t="str">
            <v>MT978/CT-L-668</v>
          </cell>
          <cell r="L563">
            <v>31569</v>
          </cell>
          <cell r="M563" t="str">
            <v>TRV</v>
          </cell>
        </row>
        <row r="564">
          <cell r="A564" t="str">
            <v>CNC02-EN-IN-DSH-066-131563</v>
          </cell>
          <cell r="B564" t="str">
            <v>CT/MT-T-161</v>
          </cell>
          <cell r="C564">
            <v>31563</v>
          </cell>
          <cell r="D564" t="str">
            <v>CNC02-EN-IN-DSH-066-1</v>
          </cell>
          <cell r="E564" t="str">
            <v>Data Sheet for Current Transmitter (Flotation)</v>
          </cell>
          <cell r="F564">
            <v>2</v>
          </cell>
          <cell r="G564" t="str">
            <v>IFE</v>
          </cell>
          <cell r="H564" t="str">
            <v>IFA</v>
          </cell>
          <cell r="I564">
            <v>3</v>
          </cell>
          <cell r="K564" t="str">
            <v>MT989/CT-L-677</v>
          </cell>
          <cell r="L564">
            <v>31575</v>
          </cell>
          <cell r="M564" t="str">
            <v>AWC</v>
          </cell>
        </row>
        <row r="565">
          <cell r="A565" t="str">
            <v>CNC04-EN-IN-DSH-06631563</v>
          </cell>
          <cell r="B565" t="str">
            <v>CT/MT-T-161</v>
          </cell>
          <cell r="C565">
            <v>31563</v>
          </cell>
          <cell r="D565" t="str">
            <v>CNC04-EN-IN-DSH-066</v>
          </cell>
          <cell r="E565" t="str">
            <v>Data Sheet for Current Transmitter</v>
          </cell>
          <cell r="F565">
            <v>2</v>
          </cell>
          <cell r="G565" t="str">
            <v>IFE</v>
          </cell>
          <cell r="H565" t="str">
            <v>IFA</v>
          </cell>
          <cell r="I565">
            <v>3</v>
          </cell>
          <cell r="K565" t="str">
            <v>MT989/CT-L-677</v>
          </cell>
          <cell r="L565">
            <v>31575</v>
          </cell>
          <cell r="M565" t="str">
            <v>AWC</v>
          </cell>
        </row>
        <row r="566">
          <cell r="A566" t="str">
            <v>CNC05-EN-IN-DSH-06631563</v>
          </cell>
          <cell r="B566" t="str">
            <v>CT/MT-T-161</v>
          </cell>
          <cell r="C566">
            <v>31563</v>
          </cell>
          <cell r="D566" t="str">
            <v>CNC05-EN-IN-DSH-066</v>
          </cell>
          <cell r="E566" t="str">
            <v>Data Sheet for Current Transmitter</v>
          </cell>
          <cell r="F566">
            <v>1</v>
          </cell>
          <cell r="G566" t="str">
            <v>IFE</v>
          </cell>
          <cell r="H566" t="str">
            <v>IFA</v>
          </cell>
          <cell r="I566">
            <v>3</v>
          </cell>
          <cell r="K566" t="str">
            <v>MT992/CT-L-681</v>
          </cell>
          <cell r="L566">
            <v>31576</v>
          </cell>
          <cell r="M566" t="str">
            <v>AWC</v>
          </cell>
        </row>
        <row r="567">
          <cell r="A567" t="str">
            <v>CNC02-EN-IN-DSH-084-131563</v>
          </cell>
          <cell r="B567" t="str">
            <v>CT/MT-T-161</v>
          </cell>
          <cell r="C567">
            <v>31563</v>
          </cell>
          <cell r="D567" t="str">
            <v>CNC02-EN-IN-DSH-084-1</v>
          </cell>
          <cell r="E567" t="str">
            <v>Data Sheet for Pressure Switch (Flotation)</v>
          </cell>
          <cell r="F567">
            <v>2</v>
          </cell>
          <cell r="G567" t="str">
            <v>IFE</v>
          </cell>
          <cell r="H567" t="str">
            <v>IFA</v>
          </cell>
          <cell r="I567">
            <v>3</v>
          </cell>
          <cell r="K567" t="str">
            <v>MT989/CT-L-677</v>
          </cell>
          <cell r="L567">
            <v>31575</v>
          </cell>
          <cell r="M567" t="str">
            <v>AWC</v>
          </cell>
        </row>
        <row r="568">
          <cell r="A568" t="str">
            <v>CNC04-EN-IN-DSH-08431563</v>
          </cell>
          <cell r="B568" t="str">
            <v>CT/MT-T-161</v>
          </cell>
          <cell r="C568">
            <v>31563</v>
          </cell>
          <cell r="D568" t="str">
            <v>CNC04-EN-IN-DSH-084</v>
          </cell>
          <cell r="E568" t="str">
            <v>Data Sheet for Pressure Switch</v>
          </cell>
          <cell r="F568">
            <v>2</v>
          </cell>
          <cell r="G568" t="str">
            <v>IFE</v>
          </cell>
          <cell r="H568" t="str">
            <v>IFA</v>
          </cell>
          <cell r="I568">
            <v>3</v>
          </cell>
          <cell r="K568" t="str">
            <v>MT989/CT-L-677</v>
          </cell>
          <cell r="L568">
            <v>31575</v>
          </cell>
          <cell r="M568" t="str">
            <v>AWC</v>
          </cell>
        </row>
        <row r="569">
          <cell r="A569" t="str">
            <v>CNC05-EN-IN-DSH-08431563</v>
          </cell>
          <cell r="B569" t="str">
            <v>CT/MT-T-161</v>
          </cell>
          <cell r="C569">
            <v>31563</v>
          </cell>
          <cell r="D569" t="str">
            <v>CNC05-EN-IN-DSH-084</v>
          </cell>
          <cell r="E569" t="str">
            <v>Data Sheet for Pressure Switch</v>
          </cell>
          <cell r="F569">
            <v>1</v>
          </cell>
          <cell r="G569" t="str">
            <v>IFE</v>
          </cell>
          <cell r="H569" t="str">
            <v>IFA</v>
          </cell>
          <cell r="I569">
            <v>3</v>
          </cell>
          <cell r="K569" t="str">
            <v>MT992/CT-L-681</v>
          </cell>
          <cell r="L569">
            <v>31576</v>
          </cell>
          <cell r="M569" t="str">
            <v>AWC</v>
          </cell>
        </row>
        <row r="570">
          <cell r="A570" t="str">
            <v>CNC02-EN-IN-DSH-069-131563</v>
          </cell>
          <cell r="B570" t="str">
            <v>CT/MT-T-161</v>
          </cell>
          <cell r="C570">
            <v>31563</v>
          </cell>
          <cell r="D570" t="str">
            <v>CNC02-EN-IN-DSH-069-1</v>
          </cell>
          <cell r="E570" t="str">
            <v>DataSheet for Flow Switch(FLOTATION)</v>
          </cell>
          <cell r="F570">
            <v>2</v>
          </cell>
          <cell r="G570" t="str">
            <v>IFE</v>
          </cell>
          <cell r="H570" t="str">
            <v>IFA</v>
          </cell>
          <cell r="I570">
            <v>3</v>
          </cell>
          <cell r="K570" t="str">
            <v>MT989/CT-L-677</v>
          </cell>
          <cell r="L570">
            <v>31575</v>
          </cell>
          <cell r="M570" t="str">
            <v>AWC</v>
          </cell>
        </row>
        <row r="571">
          <cell r="A571" t="str">
            <v>CNC04-EN-IN-DSH-06931562</v>
          </cell>
          <cell r="C571">
            <v>31562</v>
          </cell>
          <cell r="D571" t="str">
            <v>CNC04-EN-IN-DSH-069</v>
          </cell>
          <cell r="E571" t="str">
            <v xml:space="preserve">DataSheet for Flow Switch (MOLYBDENUM)    </v>
          </cell>
          <cell r="F571">
            <v>1</v>
          </cell>
          <cell r="G571" t="str">
            <v>IFE</v>
          </cell>
          <cell r="H571" t="str">
            <v>IFA</v>
          </cell>
          <cell r="I571">
            <v>3</v>
          </cell>
          <cell r="M571" t="str">
            <v>RAC</v>
          </cell>
        </row>
        <row r="572">
          <cell r="A572" t="str">
            <v>CNC04-EN-IN-DSH-06931563</v>
          </cell>
          <cell r="B572" t="str">
            <v>CT/MT-T-161</v>
          </cell>
          <cell r="C572">
            <v>31563</v>
          </cell>
          <cell r="D572" t="str">
            <v>CNC04-EN-IN-DSH-069</v>
          </cell>
          <cell r="E572" t="str">
            <v xml:space="preserve">DataSheet for Flow Switch (MOLYBDENUM)    </v>
          </cell>
          <cell r="F572">
            <v>2</v>
          </cell>
          <cell r="G572" t="str">
            <v>IFE</v>
          </cell>
          <cell r="H572" t="str">
            <v>IFA</v>
          </cell>
          <cell r="I572">
            <v>3</v>
          </cell>
          <cell r="K572" t="str">
            <v>MT989/CT-L-677</v>
          </cell>
          <cell r="L572">
            <v>31575</v>
          </cell>
          <cell r="M572" t="str">
            <v>RAC</v>
          </cell>
        </row>
        <row r="573">
          <cell r="A573" t="str">
            <v>CNC05-EN-IN-DSH-06931563</v>
          </cell>
          <cell r="B573" t="str">
            <v>CT/MT-T-161</v>
          </cell>
          <cell r="C573">
            <v>31563</v>
          </cell>
          <cell r="D573" t="str">
            <v>CNC05-EN-IN-DSH-069</v>
          </cell>
          <cell r="E573" t="str">
            <v>DataSheet for Flow Switch(FILTER&amp;DRYER)</v>
          </cell>
          <cell r="F573">
            <v>1</v>
          </cell>
          <cell r="G573" t="str">
            <v>IFE</v>
          </cell>
          <cell r="H573" t="str">
            <v>IFA</v>
          </cell>
          <cell r="I573">
            <v>3</v>
          </cell>
          <cell r="K573" t="str">
            <v>MT992/CT-L-681</v>
          </cell>
          <cell r="L573">
            <v>31576</v>
          </cell>
          <cell r="M573" t="str">
            <v>RAC</v>
          </cell>
        </row>
        <row r="574">
          <cell r="A574" t="str">
            <v>CNC04-EN-IN-DSH-11131563</v>
          </cell>
          <cell r="B574" t="str">
            <v>CT/MT-T-161</v>
          </cell>
          <cell r="C574">
            <v>31563</v>
          </cell>
          <cell r="D574" t="str">
            <v>CNC04-EN-IN-DSH-111</v>
          </cell>
          <cell r="E574" t="str">
            <v xml:space="preserve">DataSheet for Electro Mechanical Limit Switch (MOLYBDENUM)    </v>
          </cell>
          <cell r="F574">
            <v>2</v>
          </cell>
          <cell r="G574" t="str">
            <v>IFE</v>
          </cell>
          <cell r="H574" t="str">
            <v>IFA</v>
          </cell>
          <cell r="I574">
            <v>3</v>
          </cell>
          <cell r="K574" t="str">
            <v>MT989/CT-L-677</v>
          </cell>
          <cell r="L574">
            <v>31575</v>
          </cell>
          <cell r="M574" t="str">
            <v>AWC</v>
          </cell>
        </row>
        <row r="575">
          <cell r="A575" t="str">
            <v>CNC02-EN-IN-DSH-083-131563</v>
          </cell>
          <cell r="B575" t="str">
            <v>CT/MT-T-161</v>
          </cell>
          <cell r="C575">
            <v>31563</v>
          </cell>
          <cell r="D575" t="str">
            <v>CNC02-EN-IN-DSH-083-1</v>
          </cell>
          <cell r="E575" t="str">
            <v>Data Sheet forPower Transmitter (Flotation)</v>
          </cell>
          <cell r="F575">
            <v>2</v>
          </cell>
          <cell r="G575" t="str">
            <v>IFE</v>
          </cell>
          <cell r="H575" t="str">
            <v>IFA</v>
          </cell>
          <cell r="I575">
            <v>3</v>
          </cell>
          <cell r="K575" t="str">
            <v>MT989/CT-L-677</v>
          </cell>
          <cell r="L575">
            <v>31575</v>
          </cell>
          <cell r="M575" t="str">
            <v>AWC</v>
          </cell>
        </row>
        <row r="576">
          <cell r="A576" t="str">
            <v>CNC02-EN-IN-DSH-085-131563</v>
          </cell>
          <cell r="B576" t="str">
            <v>CT/MT-T-161</v>
          </cell>
          <cell r="C576">
            <v>31563</v>
          </cell>
          <cell r="D576" t="str">
            <v>CNC02-EN-IN-DSH-085-1</v>
          </cell>
          <cell r="E576" t="str">
            <v>Data Sheet for Pressure Transmitter (Flotation)</v>
          </cell>
          <cell r="F576">
            <v>2</v>
          </cell>
          <cell r="G576" t="str">
            <v>IFE</v>
          </cell>
          <cell r="H576" t="str">
            <v>IFA</v>
          </cell>
          <cell r="I576">
            <v>3</v>
          </cell>
          <cell r="K576" t="str">
            <v>MT989/CT-L-677</v>
          </cell>
          <cell r="L576">
            <v>31575</v>
          </cell>
          <cell r="M576" t="str">
            <v>RAC</v>
          </cell>
        </row>
        <row r="577">
          <cell r="A577" t="str">
            <v>CNC04-EN-IN-DSH-08531563</v>
          </cell>
          <cell r="B577" t="str">
            <v>CT/MT-T-161</v>
          </cell>
          <cell r="C577">
            <v>31563</v>
          </cell>
          <cell r="D577" t="str">
            <v>CNC04-EN-IN-DSH-085</v>
          </cell>
          <cell r="E577" t="str">
            <v>Data Sheet for Pressure Transmitter</v>
          </cell>
          <cell r="F577">
            <v>2</v>
          </cell>
          <cell r="G577" t="str">
            <v>IFE</v>
          </cell>
          <cell r="H577" t="str">
            <v>IFA</v>
          </cell>
          <cell r="I577">
            <v>3</v>
          </cell>
          <cell r="K577" t="str">
            <v>MT989/CT-L-677</v>
          </cell>
          <cell r="L577">
            <v>31575</v>
          </cell>
          <cell r="M577" t="str">
            <v>RAC</v>
          </cell>
        </row>
        <row r="578">
          <cell r="A578" t="str">
            <v>CNC05-EN-IN-DSH-08531563</v>
          </cell>
          <cell r="B578" t="str">
            <v>CT/MT-T-161</v>
          </cell>
          <cell r="C578">
            <v>31563</v>
          </cell>
          <cell r="D578" t="str">
            <v>CNC05-EN-IN-DSH-085</v>
          </cell>
          <cell r="E578" t="str">
            <v>Data Sheet for Pressure Transmitter</v>
          </cell>
          <cell r="F578">
            <v>1</v>
          </cell>
          <cell r="G578" t="str">
            <v>IFE</v>
          </cell>
          <cell r="H578" t="str">
            <v>IFA</v>
          </cell>
          <cell r="I578">
            <v>3</v>
          </cell>
          <cell r="K578" t="str">
            <v>MT992/CT-L-681</v>
          </cell>
          <cell r="L578">
            <v>31576</v>
          </cell>
          <cell r="M578" t="str">
            <v>AWC</v>
          </cell>
        </row>
        <row r="579">
          <cell r="A579" t="str">
            <v>CNC02-EN-IN-DSH-087-131563</v>
          </cell>
          <cell r="B579" t="str">
            <v>CT/MT-T-161</v>
          </cell>
          <cell r="C579">
            <v>31563</v>
          </cell>
          <cell r="D579" t="str">
            <v>CNC02-EN-IN-DSH-087-1</v>
          </cell>
          <cell r="E579" t="str">
            <v>Data Sheet for Solenoid Valve (FLotation)</v>
          </cell>
          <cell r="F579">
            <v>2</v>
          </cell>
          <cell r="G579" t="str">
            <v>IFE</v>
          </cell>
          <cell r="H579" t="str">
            <v>IFA</v>
          </cell>
          <cell r="I579">
            <v>3</v>
          </cell>
          <cell r="K579" t="str">
            <v>MT989/CT-L-677</v>
          </cell>
          <cell r="L579">
            <v>31575</v>
          </cell>
          <cell r="M579" t="str">
            <v>AWC</v>
          </cell>
        </row>
        <row r="580">
          <cell r="A580" t="str">
            <v>CNC04-EN-IN-DSH-08731563</v>
          </cell>
          <cell r="B580" t="str">
            <v>CT/MT-T-161</v>
          </cell>
          <cell r="C580">
            <v>31563</v>
          </cell>
          <cell r="D580" t="str">
            <v>CNC04-EN-IN-DSH-087</v>
          </cell>
          <cell r="E580" t="str">
            <v>Data Sheet for Solenoid Valve</v>
          </cell>
          <cell r="F580">
            <v>2</v>
          </cell>
          <cell r="G580" t="str">
            <v>IFE</v>
          </cell>
          <cell r="H580" t="str">
            <v>IFA</v>
          </cell>
          <cell r="I580">
            <v>3</v>
          </cell>
          <cell r="K580" t="str">
            <v>MT989/CT-L-677</v>
          </cell>
          <cell r="L580">
            <v>31575</v>
          </cell>
          <cell r="M580" t="str">
            <v>AWC</v>
          </cell>
        </row>
        <row r="581">
          <cell r="A581" t="str">
            <v>CNC05-EN-IN-DSH-08731563</v>
          </cell>
          <cell r="B581" t="str">
            <v>CT/MT-T-161</v>
          </cell>
          <cell r="C581">
            <v>31563</v>
          </cell>
          <cell r="D581" t="str">
            <v>CNC05-EN-IN-DSH-087</v>
          </cell>
          <cell r="E581" t="str">
            <v>Data Sheet for Solenoid Valve</v>
          </cell>
          <cell r="F581">
            <v>1</v>
          </cell>
          <cell r="G581" t="str">
            <v>IFE</v>
          </cell>
          <cell r="H581" t="str">
            <v>IFA</v>
          </cell>
          <cell r="I581">
            <v>3</v>
          </cell>
          <cell r="K581" t="str">
            <v>MT992/CT-L-681</v>
          </cell>
          <cell r="L581">
            <v>31576</v>
          </cell>
          <cell r="M581" t="str">
            <v>RAC</v>
          </cell>
        </row>
        <row r="582">
          <cell r="A582" t="str">
            <v>CNC02-EN-IN-DSH-090-131563</v>
          </cell>
          <cell r="B582" t="str">
            <v>CT/MT-T-161</v>
          </cell>
          <cell r="C582">
            <v>31563</v>
          </cell>
          <cell r="D582" t="str">
            <v>CNC02-EN-IN-DSH-090-1</v>
          </cell>
          <cell r="E582" t="str">
            <v>Data Sheet for Speed Transmitter(Flotation)</v>
          </cell>
          <cell r="F582">
            <v>2</v>
          </cell>
          <cell r="G582" t="str">
            <v>IFE</v>
          </cell>
          <cell r="H582" t="str">
            <v>IFA</v>
          </cell>
          <cell r="I582">
            <v>3</v>
          </cell>
          <cell r="K582" t="str">
            <v>MT989/CT-L-677</v>
          </cell>
          <cell r="L582">
            <v>31575</v>
          </cell>
          <cell r="M582" t="str">
            <v>AWC</v>
          </cell>
        </row>
        <row r="583">
          <cell r="A583" t="str">
            <v>CNC04-EN-IN-DSH-07531563</v>
          </cell>
          <cell r="B583" t="str">
            <v>CT/MT-T-161</v>
          </cell>
          <cell r="C583">
            <v>31563</v>
          </cell>
          <cell r="D583" t="str">
            <v>CNC04-EN-IN-DSH-075</v>
          </cell>
          <cell r="E583" t="str">
            <v>Data Sheet for Level Trans/Switch (Ultrasonic Type)</v>
          </cell>
          <cell r="F583">
            <v>2</v>
          </cell>
          <cell r="G583" t="str">
            <v>IFE</v>
          </cell>
          <cell r="H583" t="str">
            <v>IFA</v>
          </cell>
          <cell r="I583">
            <v>3</v>
          </cell>
          <cell r="K583" t="str">
            <v>MT989/CT-L-677</v>
          </cell>
          <cell r="L583">
            <v>31575</v>
          </cell>
          <cell r="M583" t="str">
            <v>AWC</v>
          </cell>
        </row>
        <row r="584">
          <cell r="A584" t="str">
            <v>CNC05-EN-IN-DSH-07531563</v>
          </cell>
          <cell r="B584" t="str">
            <v>CT/MT-T-161</v>
          </cell>
          <cell r="C584">
            <v>31563</v>
          </cell>
          <cell r="D584" t="str">
            <v>CNC05-EN-IN-DSH-075</v>
          </cell>
          <cell r="E584" t="str">
            <v>Data Sheet for Level Trans/Switch (Ultrasonic Type)</v>
          </cell>
          <cell r="F584">
            <v>1</v>
          </cell>
          <cell r="G584" t="str">
            <v>IFE</v>
          </cell>
          <cell r="H584" t="str">
            <v>IFA</v>
          </cell>
          <cell r="I584">
            <v>3</v>
          </cell>
          <cell r="K584" t="str">
            <v>MT992/CT-L-681</v>
          </cell>
          <cell r="L584">
            <v>31576</v>
          </cell>
          <cell r="M584" t="str">
            <v>AWC</v>
          </cell>
        </row>
        <row r="585">
          <cell r="A585" t="str">
            <v>CNC05-EN-IN-DSH-10731563</v>
          </cell>
          <cell r="B585" t="str">
            <v>CT/MT-T-162</v>
          </cell>
          <cell r="C585">
            <v>31563</v>
          </cell>
          <cell r="D585" t="str">
            <v>CNC05-EN-IN-DSH-107</v>
          </cell>
          <cell r="E585" t="str">
            <v>DataSheet for Ultrasonic Level Switch (FILTER&amp;DRYER)</v>
          </cell>
          <cell r="F585">
            <v>1</v>
          </cell>
          <cell r="G585" t="str">
            <v>IFE</v>
          </cell>
          <cell r="H585" t="str">
            <v>IFA</v>
          </cell>
          <cell r="I585">
            <v>3</v>
          </cell>
          <cell r="K585" t="str">
            <v>MT992/CT-L-681</v>
          </cell>
          <cell r="L585">
            <v>31576</v>
          </cell>
          <cell r="M585" t="str">
            <v>RAC</v>
          </cell>
        </row>
        <row r="586">
          <cell r="A586" t="str">
            <v>CNC05-EN-IN-DSH-09331563</v>
          </cell>
          <cell r="B586" t="str">
            <v>CT/MT-T-162</v>
          </cell>
          <cell r="C586">
            <v>31563</v>
          </cell>
          <cell r="D586" t="str">
            <v>CNC05-EN-IN-DSH-093</v>
          </cell>
          <cell r="E586" t="str">
            <v>Data Sheet for Flow Tilt Switch (Filter&amp;Dryer)</v>
          </cell>
          <cell r="F586">
            <v>1</v>
          </cell>
          <cell r="G586" t="str">
            <v>IFE</v>
          </cell>
          <cell r="H586" t="str">
            <v>IFA</v>
          </cell>
          <cell r="I586">
            <v>3</v>
          </cell>
          <cell r="K586" t="str">
            <v>MT992/CT-L-681</v>
          </cell>
          <cell r="L586">
            <v>31576</v>
          </cell>
          <cell r="M586" t="str">
            <v>AWC</v>
          </cell>
        </row>
        <row r="587">
          <cell r="A587" t="str">
            <v>CNC05-EN-IN-DSH-09231563</v>
          </cell>
          <cell r="B587" t="str">
            <v>CT/MT-T-162</v>
          </cell>
          <cell r="C587">
            <v>31563</v>
          </cell>
          <cell r="D587" t="str">
            <v>CNC05-EN-IN-DSH-092</v>
          </cell>
          <cell r="E587" t="str">
            <v>Data Sheet for Temperature Transmitter</v>
          </cell>
          <cell r="F587">
            <v>1</v>
          </cell>
          <cell r="G587" t="str">
            <v>IFE</v>
          </cell>
          <cell r="H587" t="str">
            <v>IFA</v>
          </cell>
          <cell r="I587">
            <v>3</v>
          </cell>
          <cell r="K587" t="str">
            <v>MT992/CT-L-681</v>
          </cell>
          <cell r="L587">
            <v>31576</v>
          </cell>
          <cell r="M587" t="str">
            <v>AWC</v>
          </cell>
        </row>
        <row r="588">
          <cell r="A588" t="str">
            <v>CNC05-EN-IN-DSH-09131563</v>
          </cell>
          <cell r="B588" t="str">
            <v>CT/MT-T-162</v>
          </cell>
          <cell r="C588">
            <v>31563</v>
          </cell>
          <cell r="D588" t="str">
            <v>CNC05-EN-IN-DSH-091</v>
          </cell>
          <cell r="E588" t="str">
            <v>Data Sheet for Temperature Switch</v>
          </cell>
          <cell r="F588">
            <v>1</v>
          </cell>
          <cell r="G588" t="str">
            <v>IFE</v>
          </cell>
          <cell r="H588" t="str">
            <v>IFA</v>
          </cell>
          <cell r="I588">
            <v>3</v>
          </cell>
          <cell r="K588" t="str">
            <v>MT992/CT-L-681</v>
          </cell>
          <cell r="L588">
            <v>31576</v>
          </cell>
          <cell r="M588" t="str">
            <v>RAC</v>
          </cell>
        </row>
        <row r="589">
          <cell r="A589" t="str">
            <v>CNC05-EN-IN-DSH-07431563</v>
          </cell>
          <cell r="B589" t="str">
            <v>CT/MT-T-162</v>
          </cell>
          <cell r="C589">
            <v>31563</v>
          </cell>
          <cell r="D589" t="str">
            <v>CNC05-EN-IN-DSH-074</v>
          </cell>
          <cell r="E589" t="str">
            <v>Data Sheet for Level Transmitter (Slime Level)</v>
          </cell>
          <cell r="F589">
            <v>1</v>
          </cell>
          <cell r="G589" t="str">
            <v>IFE</v>
          </cell>
          <cell r="H589" t="str">
            <v>IFA</v>
          </cell>
          <cell r="I589">
            <v>3</v>
          </cell>
          <cell r="K589" t="str">
            <v>MT992/CT-L-681</v>
          </cell>
          <cell r="L589">
            <v>31576</v>
          </cell>
          <cell r="M589" t="str">
            <v>RAC</v>
          </cell>
        </row>
        <row r="590">
          <cell r="A590" t="str">
            <v>CNC05-EN-IN-DSH-07631563</v>
          </cell>
          <cell r="B590" t="str">
            <v>CT/MT-T-162</v>
          </cell>
          <cell r="C590">
            <v>31563</v>
          </cell>
          <cell r="D590" t="str">
            <v>CNC05-EN-IN-DSH-076</v>
          </cell>
          <cell r="E590" t="str">
            <v>Data Sheet for Flow Meter (Magnetic Type)</v>
          </cell>
          <cell r="F590">
            <v>1</v>
          </cell>
          <cell r="G590" t="str">
            <v>IFE</v>
          </cell>
          <cell r="H590" t="str">
            <v>IFA</v>
          </cell>
          <cell r="I590">
            <v>3</v>
          </cell>
          <cell r="K590" t="str">
            <v>MT992/CT-L-681</v>
          </cell>
          <cell r="L590">
            <v>31576</v>
          </cell>
          <cell r="M590" t="str">
            <v>AWC</v>
          </cell>
        </row>
        <row r="591">
          <cell r="A591" t="str">
            <v>CNC06-EN-IN-DSH-07531566</v>
          </cell>
          <cell r="B591" t="str">
            <v>CT/MT-T-163</v>
          </cell>
          <cell r="C591">
            <v>31566</v>
          </cell>
          <cell r="D591" t="str">
            <v>CNC06-EN-IN-DSH-075</v>
          </cell>
          <cell r="E591" t="str">
            <v>Data Sheet for Level Trans/Switch (Ultrasonic Type)</v>
          </cell>
          <cell r="F591">
            <v>1</v>
          </cell>
          <cell r="G591" t="str">
            <v>IFE</v>
          </cell>
          <cell r="H591" t="str">
            <v>IFA</v>
          </cell>
          <cell r="I591">
            <v>3</v>
          </cell>
          <cell r="K591" t="str">
            <v>MT977/CT-L-667</v>
          </cell>
          <cell r="L591">
            <v>31569</v>
          </cell>
          <cell r="M591" t="str">
            <v>APR</v>
          </cell>
        </row>
        <row r="592">
          <cell r="A592" t="str">
            <v>CNC06-EN-IN-DSH-08431566</v>
          </cell>
          <cell r="B592" t="str">
            <v>CT/MT-T-163</v>
          </cell>
          <cell r="C592">
            <v>31566</v>
          </cell>
          <cell r="D592" t="str">
            <v>CNC06-EN-IN-DSH-084</v>
          </cell>
          <cell r="E592" t="str">
            <v>Data Sheet for Pressure Switch</v>
          </cell>
          <cell r="F592">
            <v>1</v>
          </cell>
          <cell r="G592" t="str">
            <v>IFE</v>
          </cell>
          <cell r="H592" t="str">
            <v>IFA</v>
          </cell>
          <cell r="I592">
            <v>3</v>
          </cell>
          <cell r="K592" t="str">
            <v>MT977/CT-L-667</v>
          </cell>
          <cell r="L592">
            <v>31569</v>
          </cell>
          <cell r="M592" t="str">
            <v>APR</v>
          </cell>
        </row>
        <row r="593">
          <cell r="A593" t="str">
            <v>CNC06-EN-IN-DSH-08531566</v>
          </cell>
          <cell r="B593" t="str">
            <v>CT/MT-T-163</v>
          </cell>
          <cell r="C593">
            <v>31566</v>
          </cell>
          <cell r="D593" t="str">
            <v>CNC06-EN-IN-DSH-085</v>
          </cell>
          <cell r="E593" t="str">
            <v>Data Sheet for Pressure Transmitter</v>
          </cell>
          <cell r="F593">
            <v>1</v>
          </cell>
          <cell r="G593" t="str">
            <v>IFE</v>
          </cell>
          <cell r="H593" t="str">
            <v>IFA</v>
          </cell>
          <cell r="I593">
            <v>3</v>
          </cell>
          <cell r="K593" t="str">
            <v>MT977/CT-L-667</v>
          </cell>
          <cell r="L593">
            <v>31569</v>
          </cell>
          <cell r="M593" t="str">
            <v>NSR</v>
          </cell>
        </row>
        <row r="594">
          <cell r="A594" t="str">
            <v>CNC06-EN-IN-DSH-08731566</v>
          </cell>
          <cell r="B594" t="str">
            <v>CT/MT-T-163</v>
          </cell>
          <cell r="C594">
            <v>31566</v>
          </cell>
          <cell r="D594" t="str">
            <v>CNC06-EN-IN-DSH-087</v>
          </cell>
          <cell r="E594" t="str">
            <v>Data Sheet for Solenoid Valve</v>
          </cell>
          <cell r="F594">
            <v>1</v>
          </cell>
          <cell r="G594" t="str">
            <v>IFE</v>
          </cell>
          <cell r="H594" t="str">
            <v>IFA</v>
          </cell>
          <cell r="I594">
            <v>3</v>
          </cell>
          <cell r="K594" t="str">
            <v>MT977/CT-L-667</v>
          </cell>
          <cell r="L594">
            <v>31569</v>
          </cell>
          <cell r="M594" t="str">
            <v>APR</v>
          </cell>
        </row>
        <row r="595">
          <cell r="A595" t="str">
            <v>SML01-EN-IN-DSH-08531566</v>
          </cell>
          <cell r="B595" t="str">
            <v>CT/MT-T-163</v>
          </cell>
          <cell r="C595">
            <v>31566</v>
          </cell>
          <cell r="D595" t="str">
            <v>SML01-EN-IN-DSH-085</v>
          </cell>
          <cell r="E595" t="str">
            <v>Data sheet for pressure transmitter (lime crusher)</v>
          </cell>
          <cell r="F595">
            <v>1</v>
          </cell>
          <cell r="G595" t="str">
            <v>IFE</v>
          </cell>
          <cell r="H595" t="str">
            <v>IFA</v>
          </cell>
          <cell r="I595">
            <v>3</v>
          </cell>
          <cell r="K595" t="str">
            <v>MT977/CT-L-667</v>
          </cell>
          <cell r="L595">
            <v>31569</v>
          </cell>
          <cell r="M595" t="str">
            <v>APR</v>
          </cell>
        </row>
        <row r="596">
          <cell r="A596" t="str">
            <v>SML01-EN-IN-DSH-08631566</v>
          </cell>
          <cell r="B596" t="str">
            <v>CT/MT-T-163</v>
          </cell>
          <cell r="C596">
            <v>31566</v>
          </cell>
          <cell r="D596" t="str">
            <v>SML01-EN-IN-DSH-086</v>
          </cell>
          <cell r="E596" t="str">
            <v>Data Sheet for Ripped Belt Switch</v>
          </cell>
          <cell r="F596">
            <v>1</v>
          </cell>
          <cell r="G596" t="str">
            <v>IFE</v>
          </cell>
          <cell r="H596" t="str">
            <v>IFA</v>
          </cell>
          <cell r="I596">
            <v>3</v>
          </cell>
          <cell r="K596" t="str">
            <v>MT977/CT-L-667</v>
          </cell>
          <cell r="L596">
            <v>31569</v>
          </cell>
          <cell r="M596" t="str">
            <v>APR</v>
          </cell>
        </row>
        <row r="597">
          <cell r="A597" t="str">
            <v>SML01-EN-IN-DSH-09331566</v>
          </cell>
          <cell r="B597" t="str">
            <v>CT/MT-T-163</v>
          </cell>
          <cell r="C597">
            <v>31566</v>
          </cell>
          <cell r="D597" t="str">
            <v>SML01-EN-IN-DSH-093</v>
          </cell>
          <cell r="E597" t="str">
            <v>Data Sheet for Tilt Switch (Solids Flow Switch)</v>
          </cell>
          <cell r="F597">
            <v>1</v>
          </cell>
          <cell r="G597" t="str">
            <v>IFE</v>
          </cell>
          <cell r="H597" t="str">
            <v>IFA</v>
          </cell>
          <cell r="I597">
            <v>3</v>
          </cell>
          <cell r="K597" t="str">
            <v>MT977/CT-L-667</v>
          </cell>
          <cell r="L597">
            <v>31569</v>
          </cell>
          <cell r="M597" t="str">
            <v>APR</v>
          </cell>
        </row>
        <row r="598">
          <cell r="A598" t="str">
            <v>UTL03-EN-CN-TRP-00331567</v>
          </cell>
          <cell r="B598" t="str">
            <v>CT/MT-T-164</v>
          </cell>
          <cell r="C598">
            <v>31567</v>
          </cell>
          <cell r="D598" t="str">
            <v>UTL03-EN-CN-TRP-003</v>
          </cell>
          <cell r="E598" t="str">
            <v>Design Calculation for Telemetry System (Fresh water &amp; Khatonabad)</v>
          </cell>
          <cell r="F598">
            <v>0</v>
          </cell>
          <cell r="G598" t="str">
            <v>IFE</v>
          </cell>
          <cell r="H598" t="str">
            <v>IFA</v>
          </cell>
          <cell r="I598">
            <v>3</v>
          </cell>
          <cell r="K598" t="str">
            <v>MT993/CT-L-682</v>
          </cell>
          <cell r="L598">
            <v>31577</v>
          </cell>
          <cell r="M598" t="str">
            <v>RAC</v>
          </cell>
        </row>
        <row r="599">
          <cell r="A599" t="str">
            <v>GNS01-EN-HV-DCR-00531568</v>
          </cell>
          <cell r="B599" t="str">
            <v>CT/MT-T-165</v>
          </cell>
          <cell r="C599">
            <v>31568</v>
          </cell>
          <cell r="D599" t="str">
            <v>GNS01-EN-HV-DCR-005</v>
          </cell>
          <cell r="E599" t="str">
            <v>Design Basic/Criteria For HVAC</v>
          </cell>
          <cell r="F599">
            <v>1</v>
          </cell>
          <cell r="G599" t="str">
            <v>IFE</v>
          </cell>
          <cell r="H599" t="str">
            <v>IFA</v>
          </cell>
          <cell r="I599">
            <v>3</v>
          </cell>
          <cell r="K599" t="str">
            <v>MT1020/CT-L-706</v>
          </cell>
          <cell r="L599">
            <v>31583</v>
          </cell>
          <cell r="M599" t="str">
            <v>AWC</v>
          </cell>
        </row>
        <row r="600">
          <cell r="A600" t="str">
            <v>CNC02-EN-IN-TRP-01531568</v>
          </cell>
          <cell r="B600" t="str">
            <v>CT/MT-T-165</v>
          </cell>
          <cell r="C600">
            <v>31568</v>
          </cell>
          <cell r="D600" t="str">
            <v>CNC02-EN-IN-TRP-015</v>
          </cell>
          <cell r="E600" t="str">
            <v>Instrumentation Site Survey Report (Flotation&amp;Tailing Tickening&amp;Process Water)</v>
          </cell>
          <cell r="F600">
            <v>1</v>
          </cell>
          <cell r="G600" t="str">
            <v>IFE</v>
          </cell>
          <cell r="H600" t="str">
            <v>IFA</v>
          </cell>
          <cell r="I600">
            <v>3</v>
          </cell>
          <cell r="K600" t="str">
            <v>MT1010/CT-L-696</v>
          </cell>
          <cell r="L600">
            <v>31580</v>
          </cell>
          <cell r="M600" t="str">
            <v>RAC</v>
          </cell>
        </row>
        <row r="601">
          <cell r="A601" t="str">
            <v>CNC05-EN-IN-TRP-01531568</v>
          </cell>
          <cell r="B601" t="str">
            <v>CT/MT-T-165</v>
          </cell>
          <cell r="C601">
            <v>31568</v>
          </cell>
          <cell r="D601" t="str">
            <v>CNC05-EN-IN-TRP-015</v>
          </cell>
          <cell r="E601" t="str">
            <v>Instrumentation Site Survey Report (Filter &amp; Drying)</v>
          </cell>
          <cell r="F601">
            <v>1</v>
          </cell>
          <cell r="G601" t="str">
            <v>IFE</v>
          </cell>
          <cell r="H601" t="str">
            <v>IFA</v>
          </cell>
          <cell r="I601">
            <v>3</v>
          </cell>
          <cell r="K601" t="str">
            <v>MT1016/CT-L-702</v>
          </cell>
          <cell r="L601">
            <v>31582</v>
          </cell>
          <cell r="M601" t="str">
            <v>RAC</v>
          </cell>
        </row>
        <row r="602">
          <cell r="A602" t="str">
            <v>CNC04-EN-IN-TRP-01531568</v>
          </cell>
          <cell r="B602" t="str">
            <v>CT/MT-T-165</v>
          </cell>
          <cell r="C602">
            <v>31568</v>
          </cell>
          <cell r="D602" t="str">
            <v>CNC04-EN-IN-TRP-015</v>
          </cell>
          <cell r="E602" t="str">
            <v>Instrumentation Site Survey Report (Molybdenum)</v>
          </cell>
          <cell r="F602">
            <v>1</v>
          </cell>
          <cell r="G602" t="str">
            <v>IFE</v>
          </cell>
          <cell r="H602" t="str">
            <v>IFA</v>
          </cell>
          <cell r="I602">
            <v>3</v>
          </cell>
          <cell r="K602" t="str">
            <v>MT1008/CT-L-694</v>
          </cell>
          <cell r="L602">
            <v>31580</v>
          </cell>
          <cell r="M602" t="str">
            <v>RAC</v>
          </cell>
        </row>
        <row r="603">
          <cell r="A603" t="str">
            <v>GNS02-GN-MN-PRC-00831569</v>
          </cell>
          <cell r="B603" t="str">
            <v>CT/MT-T-166</v>
          </cell>
          <cell r="C603">
            <v>31569</v>
          </cell>
          <cell r="D603" t="str">
            <v>GNS02-GN-MN-PRC-008</v>
          </cell>
          <cell r="E603" t="str">
            <v>Invoice Procedure</v>
          </cell>
          <cell r="F603">
            <v>0</v>
          </cell>
          <cell r="G603" t="str">
            <v>IFE</v>
          </cell>
          <cell r="H603" t="str">
            <v>IFA</v>
          </cell>
          <cell r="I603">
            <v>4</v>
          </cell>
          <cell r="M603" t="str">
            <v>NR</v>
          </cell>
        </row>
        <row r="604">
          <cell r="A604" t="str">
            <v>GNS02-GN-PL-WPR-05431573</v>
          </cell>
          <cell r="B604" t="str">
            <v>CT/MT-T-167</v>
          </cell>
          <cell r="C604">
            <v>31573</v>
          </cell>
          <cell r="D604" t="str">
            <v>GNS02-GN-PL-WPR-054</v>
          </cell>
          <cell r="E604" t="str">
            <v>Weekly Progress Report (Week No.61)</v>
          </cell>
          <cell r="F604">
            <v>0</v>
          </cell>
          <cell r="G604" t="str">
            <v>IFE</v>
          </cell>
          <cell r="H604" t="str">
            <v>IFA</v>
          </cell>
          <cell r="I604">
            <v>4</v>
          </cell>
          <cell r="L604">
            <v>31573</v>
          </cell>
          <cell r="M604" t="str">
            <v>APR</v>
          </cell>
        </row>
        <row r="605">
          <cell r="A605" t="str">
            <v>MNE02-EN-CN-LST-00231574</v>
          </cell>
          <cell r="B605" t="str">
            <v>CT/MT-T-168</v>
          </cell>
          <cell r="C605">
            <v>31574</v>
          </cell>
          <cell r="D605" t="str">
            <v>MNE02-EN-CN-LST-002</v>
          </cell>
          <cell r="E605" t="str">
            <v>I/O Summary List (Primary Crusher)</v>
          </cell>
          <cell r="F605">
            <v>1</v>
          </cell>
          <cell r="G605" t="str">
            <v>IFE</v>
          </cell>
          <cell r="H605" t="str">
            <v>IFA</v>
          </cell>
          <cell r="I605">
            <v>3</v>
          </cell>
          <cell r="K605" t="str">
            <v>MT1007/CT-L-693</v>
          </cell>
          <cell r="L605">
            <v>31580</v>
          </cell>
          <cell r="M605" t="str">
            <v>RAC</v>
          </cell>
        </row>
        <row r="606">
          <cell r="A606" t="str">
            <v>SML01-EN-CN-LST-00231574</v>
          </cell>
          <cell r="B606" t="str">
            <v>CT/MT-T-168</v>
          </cell>
          <cell r="C606">
            <v>31574</v>
          </cell>
          <cell r="D606" t="str">
            <v>SML01-EN-CN-LST-002</v>
          </cell>
          <cell r="E606" t="str">
            <v>I/O Summary List (Blending &amp; Lime Crusher)</v>
          </cell>
          <cell r="F606">
            <v>1</v>
          </cell>
          <cell r="G606" t="str">
            <v>IFE</v>
          </cell>
          <cell r="H606" t="str">
            <v>IFA</v>
          </cell>
          <cell r="I606">
            <v>3</v>
          </cell>
          <cell r="K606" t="str">
            <v>MT1021/CT-L-707</v>
          </cell>
          <cell r="L606">
            <v>31583</v>
          </cell>
          <cell r="M606" t="str">
            <v>RAC</v>
          </cell>
        </row>
        <row r="607">
          <cell r="A607" t="str">
            <v>CNC05-EN-CN-LST-00231574</v>
          </cell>
          <cell r="B607" t="str">
            <v>CT/MT-T-168</v>
          </cell>
          <cell r="C607">
            <v>31574</v>
          </cell>
          <cell r="D607" t="str">
            <v>CNC05-EN-CN-LST-002</v>
          </cell>
          <cell r="E607" t="str">
            <v>I/O Summary List (Filter &amp; Drying)</v>
          </cell>
          <cell r="F607">
            <v>1</v>
          </cell>
          <cell r="G607" t="str">
            <v>IFE</v>
          </cell>
          <cell r="H607" t="str">
            <v>IFA</v>
          </cell>
          <cell r="I607">
            <v>3</v>
          </cell>
          <cell r="K607" t="str">
            <v>MT1029/CT-L-714</v>
          </cell>
          <cell r="L607">
            <v>31589</v>
          </cell>
          <cell r="M607" t="str">
            <v>RAC</v>
          </cell>
        </row>
        <row r="608">
          <cell r="A608" t="str">
            <v>UTL01-EN-CN-LST-00231574</v>
          </cell>
          <cell r="B608" t="str">
            <v>CT/MT-T-168</v>
          </cell>
          <cell r="C608">
            <v>31574</v>
          </cell>
          <cell r="D608" t="str">
            <v>UTL01-EN-CN-LST-002</v>
          </cell>
          <cell r="E608" t="str">
            <v>I/O Summary List (Gas PP)</v>
          </cell>
          <cell r="F608">
            <v>1</v>
          </cell>
          <cell r="G608" t="str">
            <v>IFE</v>
          </cell>
          <cell r="H608" t="str">
            <v>IFA</v>
          </cell>
          <cell r="I608">
            <v>3</v>
          </cell>
          <cell r="K608" t="str">
            <v>MT997/CT-L-686</v>
          </cell>
          <cell r="L608">
            <v>31577</v>
          </cell>
          <cell r="M608" t="str">
            <v>AWC</v>
          </cell>
        </row>
        <row r="609">
          <cell r="A609" t="str">
            <v>RFN01-EN-CN-LST-00231574</v>
          </cell>
          <cell r="B609" t="str">
            <v>CT/MT-T-168</v>
          </cell>
          <cell r="C609">
            <v>31574</v>
          </cell>
          <cell r="D609" t="str">
            <v>RFN01-EN-CN-LST-002</v>
          </cell>
          <cell r="E609" t="str">
            <v>I/O Summary List (Refinery &amp; Casting)</v>
          </cell>
          <cell r="F609">
            <v>1</v>
          </cell>
          <cell r="G609" t="str">
            <v>IFE</v>
          </cell>
          <cell r="H609" t="str">
            <v>IFA</v>
          </cell>
          <cell r="I609">
            <v>3</v>
          </cell>
          <cell r="K609" t="str">
            <v>MT1023/CT-L-709</v>
          </cell>
          <cell r="L609">
            <v>31587</v>
          </cell>
          <cell r="M609" t="str">
            <v>RAC</v>
          </cell>
        </row>
        <row r="610">
          <cell r="A610" t="str">
            <v>CNC01-EN-CN-LST-00231574</v>
          </cell>
          <cell r="B610" t="str">
            <v>CT/MT-T-168</v>
          </cell>
          <cell r="C610">
            <v>31574</v>
          </cell>
          <cell r="D610" t="str">
            <v>CNC01-EN-CN-LST-002</v>
          </cell>
          <cell r="E610" t="str">
            <v>I/O Summary List (Fine Crusher)</v>
          </cell>
          <cell r="F610">
            <v>1</v>
          </cell>
          <cell r="G610" t="str">
            <v>IFE</v>
          </cell>
          <cell r="H610" t="str">
            <v>IFA</v>
          </cell>
          <cell r="I610">
            <v>3</v>
          </cell>
          <cell r="M610" t="str">
            <v>NR</v>
          </cell>
        </row>
        <row r="611">
          <cell r="A611" t="str">
            <v>SML02-EN-CN-LST-00231574</v>
          </cell>
          <cell r="B611" t="str">
            <v>CT/MT-T-168</v>
          </cell>
          <cell r="C611">
            <v>31574</v>
          </cell>
          <cell r="D611" t="str">
            <v>SML02-EN-CN-LST-002</v>
          </cell>
          <cell r="E611" t="str">
            <v>I/O Summary List (Smelting &amp; Converting &amp; Anode Casting)</v>
          </cell>
          <cell r="F611">
            <v>1</v>
          </cell>
          <cell r="G611" t="str">
            <v>IFE</v>
          </cell>
          <cell r="H611" t="str">
            <v>IFA</v>
          </cell>
          <cell r="I611">
            <v>3</v>
          </cell>
          <cell r="K611" t="str">
            <v>MT1033/CT-L-718</v>
          </cell>
          <cell r="L611">
            <v>31589</v>
          </cell>
          <cell r="M611" t="str">
            <v>RAC</v>
          </cell>
        </row>
        <row r="612">
          <cell r="A612" t="str">
            <v>SML02-EN-CN-GAR-02131575</v>
          </cell>
          <cell r="B612" t="str">
            <v>CT/MT-T-169</v>
          </cell>
          <cell r="C612">
            <v>31575</v>
          </cell>
          <cell r="D612" t="str">
            <v>SML02-EN-CN-GAR-021</v>
          </cell>
          <cell r="E612" t="str">
            <v xml:space="preserve">Control System Structure For Smelting &amp; Converting &amp; Anode Casting </v>
          </cell>
          <cell r="F612">
            <v>1</v>
          </cell>
          <cell r="G612" t="str">
            <v>IFE</v>
          </cell>
          <cell r="H612" t="str">
            <v>IFA</v>
          </cell>
          <cell r="I612">
            <v>3</v>
          </cell>
          <cell r="M612" t="str">
            <v>NR</v>
          </cell>
        </row>
        <row r="613">
          <cell r="A613" t="str">
            <v>GNS01-EN-IN-MRQ-142-131575</v>
          </cell>
          <cell r="B613" t="str">
            <v>CT/MT-T-169</v>
          </cell>
          <cell r="C613">
            <v>31575</v>
          </cell>
          <cell r="D613" t="str">
            <v>GNS01-EN-IN-MRQ-142-1</v>
          </cell>
          <cell r="E613" t="str">
            <v>Material Requisition for Level Instruments (Part 1)</v>
          </cell>
          <cell r="F613">
            <v>0</v>
          </cell>
          <cell r="G613" t="str">
            <v>IFE</v>
          </cell>
          <cell r="H613" t="str">
            <v>IFA</v>
          </cell>
          <cell r="I613">
            <v>3</v>
          </cell>
          <cell r="K613" t="str">
            <v>MT1014/CT-L-700</v>
          </cell>
          <cell r="L613">
            <v>31581</v>
          </cell>
          <cell r="M613" t="str">
            <v>RAC</v>
          </cell>
        </row>
        <row r="614">
          <cell r="A614" t="str">
            <v>GNS01-EN-IN-MRQ-143-131575</v>
          </cell>
          <cell r="B614" t="str">
            <v>CT/MT-T-169</v>
          </cell>
          <cell r="C614">
            <v>31575</v>
          </cell>
          <cell r="D614" t="str">
            <v>GNS01-EN-IN-MRQ-143-1</v>
          </cell>
          <cell r="E614" t="str">
            <v>Material Requisition for Pressure Instruments (Part 1)</v>
          </cell>
          <cell r="F614">
            <v>0</v>
          </cell>
          <cell r="G614" t="str">
            <v>IFE</v>
          </cell>
          <cell r="H614" t="str">
            <v>IFA</v>
          </cell>
          <cell r="I614">
            <v>3</v>
          </cell>
          <cell r="K614" t="str">
            <v>MT1014/CT-L-700</v>
          </cell>
          <cell r="L614">
            <v>31581</v>
          </cell>
          <cell r="M614" t="str">
            <v>RAC</v>
          </cell>
        </row>
        <row r="615">
          <cell r="A615" t="str">
            <v>CNC01-EN-CE-DWG-00131576</v>
          </cell>
          <cell r="B615" t="str">
            <v>CT/MT-T-170</v>
          </cell>
          <cell r="C615">
            <v>31576</v>
          </cell>
          <cell r="D615" t="str">
            <v>CNC01-EN-CE-DWG-001</v>
          </cell>
          <cell r="E615" t="str">
            <v>Existing And New Architectural Drawing For Fine Crushing</v>
          </cell>
          <cell r="F615">
            <v>1</v>
          </cell>
          <cell r="G615" t="str">
            <v>IFE</v>
          </cell>
          <cell r="H615" t="str">
            <v>IFA</v>
          </cell>
          <cell r="I615">
            <v>3</v>
          </cell>
          <cell r="K615" t="str">
            <v>MT1018/CT-L-704</v>
          </cell>
          <cell r="L615">
            <v>31583</v>
          </cell>
          <cell r="M615" t="str">
            <v>APR</v>
          </cell>
        </row>
        <row r="616">
          <cell r="A616" t="str">
            <v>CNC02-EN-CE-DWG-00131576</v>
          </cell>
          <cell r="B616" t="str">
            <v>CT/MT-T-170</v>
          </cell>
          <cell r="C616">
            <v>31576</v>
          </cell>
          <cell r="D616" t="str">
            <v>CNC02-EN-CE-DWG-001</v>
          </cell>
          <cell r="E616" t="str">
            <v>Existing And New Architectural Drawing For Concentration</v>
          </cell>
          <cell r="F616">
            <v>1</v>
          </cell>
          <cell r="G616" t="str">
            <v>IFE</v>
          </cell>
          <cell r="H616" t="str">
            <v>IFA</v>
          </cell>
          <cell r="I616">
            <v>3</v>
          </cell>
          <cell r="K616" t="str">
            <v>MT1018/CT-L-704</v>
          </cell>
          <cell r="L616">
            <v>31583</v>
          </cell>
          <cell r="M616" t="str">
            <v>APR</v>
          </cell>
        </row>
        <row r="617">
          <cell r="A617" t="str">
            <v>CNC04-EN-CE-DWG-00131576</v>
          </cell>
          <cell r="B617" t="str">
            <v>CT/MT-T-170</v>
          </cell>
          <cell r="C617">
            <v>31576</v>
          </cell>
          <cell r="D617" t="str">
            <v>CNC04-EN-CE-DWG-001</v>
          </cell>
          <cell r="E617" t="str">
            <v>Existing And New Architectural Drawing For Molybdenium</v>
          </cell>
          <cell r="F617">
            <v>1</v>
          </cell>
          <cell r="G617" t="str">
            <v>IFE</v>
          </cell>
          <cell r="H617" t="str">
            <v>IFA</v>
          </cell>
          <cell r="I617">
            <v>3</v>
          </cell>
          <cell r="K617" t="str">
            <v>MT1018/CT-L-704</v>
          </cell>
          <cell r="L617">
            <v>31583</v>
          </cell>
          <cell r="M617" t="str">
            <v>APR</v>
          </cell>
        </row>
        <row r="618">
          <cell r="A618" t="str">
            <v>CNC05-EN-CE-DWG-00131576</v>
          </cell>
          <cell r="B618" t="str">
            <v>CT/MT-T-170</v>
          </cell>
          <cell r="C618">
            <v>31576</v>
          </cell>
          <cell r="D618" t="str">
            <v>CNC05-EN-CE-DWG-001</v>
          </cell>
          <cell r="E618" t="str">
            <v>Existing And New Architectural Drawing For Filter &amp; Drying</v>
          </cell>
          <cell r="F618">
            <v>1</v>
          </cell>
          <cell r="G618" t="str">
            <v>IFE</v>
          </cell>
          <cell r="H618" t="str">
            <v>IFA</v>
          </cell>
          <cell r="I618">
            <v>3</v>
          </cell>
          <cell r="K618" t="str">
            <v>MT1018/CT-L-704</v>
          </cell>
          <cell r="L618">
            <v>31583</v>
          </cell>
          <cell r="M618" t="str">
            <v>APR</v>
          </cell>
        </row>
        <row r="619">
          <cell r="A619" t="str">
            <v>CNC06-EN-CE-DWG-00131576</v>
          </cell>
          <cell r="B619" t="str">
            <v>CT/MT-T-170</v>
          </cell>
          <cell r="C619">
            <v>31576</v>
          </cell>
          <cell r="D619" t="str">
            <v>CNC06-EN-CE-DWG-001</v>
          </cell>
          <cell r="E619" t="str">
            <v>Existing And New Architectural Drawing For Lime Burning</v>
          </cell>
          <cell r="F619">
            <v>1</v>
          </cell>
          <cell r="G619" t="str">
            <v>IFE</v>
          </cell>
          <cell r="H619" t="str">
            <v>IFA</v>
          </cell>
          <cell r="I619">
            <v>3</v>
          </cell>
          <cell r="K619" t="str">
            <v>MT1018/CT-L-704</v>
          </cell>
          <cell r="L619">
            <v>31583</v>
          </cell>
          <cell r="M619" t="str">
            <v>APR</v>
          </cell>
        </row>
        <row r="620">
          <cell r="A620" t="str">
            <v>GNS01-EN-CE-DWG-00931576</v>
          </cell>
          <cell r="B620" t="str">
            <v>CT/MT-T-170</v>
          </cell>
          <cell r="C620">
            <v>31576</v>
          </cell>
          <cell r="D620" t="str">
            <v>GNS01-EN-CE-DWG-009</v>
          </cell>
          <cell r="E620" t="str">
            <v>Site Plan</v>
          </cell>
          <cell r="F620">
            <v>0</v>
          </cell>
          <cell r="G620" t="str">
            <v>IFE</v>
          </cell>
          <cell r="H620" t="str">
            <v>IFA</v>
          </cell>
          <cell r="I620">
            <v>3</v>
          </cell>
          <cell r="K620" t="str">
            <v>MT1028/CT-L-713</v>
          </cell>
          <cell r="L620">
            <v>31588</v>
          </cell>
          <cell r="M620" t="str">
            <v>APR</v>
          </cell>
        </row>
        <row r="621">
          <cell r="A621" t="str">
            <v>MCR01-EN-CE-DWG-00231576</v>
          </cell>
          <cell r="B621" t="str">
            <v>CT/MT-T-170</v>
          </cell>
          <cell r="C621">
            <v>31576</v>
          </cell>
          <cell r="D621" t="str">
            <v>MCR01-EN-CE-DWG-002</v>
          </cell>
          <cell r="E621" t="str">
            <v>Existing And New Architectural Drawing For Main Control Room</v>
          </cell>
          <cell r="F621">
            <v>1</v>
          </cell>
          <cell r="G621" t="str">
            <v>IFE</v>
          </cell>
          <cell r="H621" t="str">
            <v>IFA</v>
          </cell>
          <cell r="I621">
            <v>3</v>
          </cell>
          <cell r="K621" t="str">
            <v>MT1018/CT-L-704</v>
          </cell>
          <cell r="L621">
            <v>31583</v>
          </cell>
          <cell r="M621" t="str">
            <v>APR</v>
          </cell>
        </row>
        <row r="622">
          <cell r="A622" t="str">
            <v>MNE02-EN-CE-DWG-00131576</v>
          </cell>
          <cell r="B622" t="str">
            <v>CT/MT-T-170</v>
          </cell>
          <cell r="C622">
            <v>31576</v>
          </cell>
          <cell r="D622" t="str">
            <v>MNE02-EN-CE-DWG-001</v>
          </cell>
          <cell r="E622" t="str">
            <v>Existing And New Architectural Drawing For Coarse Crushing</v>
          </cell>
          <cell r="F622">
            <v>1</v>
          </cell>
          <cell r="G622" t="str">
            <v>IFE</v>
          </cell>
          <cell r="H622" t="str">
            <v>IFA</v>
          </cell>
          <cell r="I622">
            <v>3</v>
          </cell>
          <cell r="K622" t="str">
            <v>MT1018/CT-L-704</v>
          </cell>
          <cell r="L622">
            <v>31583</v>
          </cell>
          <cell r="M622" t="str">
            <v>APR</v>
          </cell>
        </row>
        <row r="623">
          <cell r="A623" t="str">
            <v>RFN01-EN-CE-DWG-00331576</v>
          </cell>
          <cell r="B623" t="str">
            <v>CT/MT-T-170</v>
          </cell>
          <cell r="C623">
            <v>31576</v>
          </cell>
          <cell r="D623" t="str">
            <v>RFN01-EN-CE-DWG-003</v>
          </cell>
          <cell r="E623" t="str">
            <v xml:space="preserve">Existing And New Architectural Drawing For Refinery </v>
          </cell>
          <cell r="F623">
            <v>0</v>
          </cell>
          <cell r="G623" t="str">
            <v>IFE</v>
          </cell>
          <cell r="H623" t="str">
            <v>IFA</v>
          </cell>
          <cell r="I623">
            <v>3</v>
          </cell>
          <cell r="K623" t="str">
            <v>MT1018/CT-L-704</v>
          </cell>
          <cell r="L623">
            <v>31583</v>
          </cell>
          <cell r="M623" t="str">
            <v>APR</v>
          </cell>
        </row>
        <row r="624">
          <cell r="A624" t="str">
            <v>RFN01-EN-CE-DWG-00431576</v>
          </cell>
          <cell r="B624" t="str">
            <v>CT/MT-T-170</v>
          </cell>
          <cell r="C624">
            <v>31576</v>
          </cell>
          <cell r="D624" t="str">
            <v>RFN01-EN-CE-DWG-004</v>
          </cell>
          <cell r="E624" t="str">
            <v>Existing And New Architectural Drawing For Refinery</v>
          </cell>
          <cell r="F624">
            <v>0</v>
          </cell>
          <cell r="G624" t="str">
            <v>IFE</v>
          </cell>
          <cell r="H624" t="str">
            <v>IFA</v>
          </cell>
          <cell r="I624">
            <v>3</v>
          </cell>
          <cell r="K624" t="str">
            <v>MT1018/CT-L-704</v>
          </cell>
          <cell r="L624">
            <v>31583</v>
          </cell>
          <cell r="M624" t="str">
            <v>APR</v>
          </cell>
        </row>
        <row r="625">
          <cell r="A625" t="str">
            <v>RFN01-EN-CE-DWG-00531576</v>
          </cell>
          <cell r="B625" t="str">
            <v>CT/MT-T-170</v>
          </cell>
          <cell r="C625">
            <v>31576</v>
          </cell>
          <cell r="D625" t="str">
            <v>RFN01-EN-CE-DWG-005</v>
          </cell>
          <cell r="E625" t="str">
            <v>Existing And New Architectural Drawing For Refinery</v>
          </cell>
          <cell r="F625">
            <v>0</v>
          </cell>
          <cell r="G625" t="str">
            <v>IFE</v>
          </cell>
          <cell r="H625" t="str">
            <v>IFA</v>
          </cell>
          <cell r="I625">
            <v>3</v>
          </cell>
          <cell r="K625" t="str">
            <v>MT1018/CT-L-704</v>
          </cell>
          <cell r="L625">
            <v>31583</v>
          </cell>
          <cell r="M625" t="str">
            <v>APR</v>
          </cell>
        </row>
        <row r="626">
          <cell r="A626" t="str">
            <v>RFN01-EN-CE-DWG-00631576</v>
          </cell>
          <cell r="B626" t="str">
            <v>CT/MT-T-170</v>
          </cell>
          <cell r="C626">
            <v>31576</v>
          </cell>
          <cell r="D626" t="str">
            <v>RFN01-EN-CE-DWG-006</v>
          </cell>
          <cell r="E626" t="str">
            <v>Existing And New Architectural Drawing For Refinery</v>
          </cell>
          <cell r="F626">
            <v>0</v>
          </cell>
          <cell r="G626" t="str">
            <v>IFE</v>
          </cell>
          <cell r="H626" t="str">
            <v>IFA</v>
          </cell>
          <cell r="I626">
            <v>3</v>
          </cell>
          <cell r="K626" t="str">
            <v>MT1018/CT-L-704</v>
          </cell>
          <cell r="L626">
            <v>31583</v>
          </cell>
          <cell r="M626" t="str">
            <v>APR</v>
          </cell>
        </row>
        <row r="627">
          <cell r="A627" t="str">
            <v>SML02-EN-CE-DWG-00831576</v>
          </cell>
          <cell r="B627" t="str">
            <v>CT/MT-T-170</v>
          </cell>
          <cell r="C627">
            <v>31576</v>
          </cell>
          <cell r="D627" t="str">
            <v>SML02-EN-CE-DWG-008</v>
          </cell>
          <cell r="E627" t="str">
            <v>Existing And New Architectural Drawing For Anode Furnace II</v>
          </cell>
          <cell r="F627">
            <v>1</v>
          </cell>
          <cell r="G627" t="str">
            <v>IFE</v>
          </cell>
          <cell r="H627" t="str">
            <v>IFA</v>
          </cell>
          <cell r="I627">
            <v>3</v>
          </cell>
          <cell r="K627" t="str">
            <v>MT1018/CT-L-704</v>
          </cell>
          <cell r="L627">
            <v>31583</v>
          </cell>
          <cell r="M627" t="str">
            <v>APR</v>
          </cell>
        </row>
        <row r="628">
          <cell r="A628" t="str">
            <v>UTL01-EN-CE-DWG-00131576</v>
          </cell>
          <cell r="B628" t="str">
            <v>CT/MT-T-171</v>
          </cell>
          <cell r="C628">
            <v>31576</v>
          </cell>
          <cell r="D628" t="str">
            <v>UTL01-EN-CE-DWG-001</v>
          </cell>
          <cell r="E628" t="str">
            <v>Existing And New Architectural Drawing For GPP C.R</v>
          </cell>
          <cell r="F628">
            <v>1</v>
          </cell>
          <cell r="G628" t="str">
            <v>IFE</v>
          </cell>
          <cell r="H628" t="str">
            <v>IFA</v>
          </cell>
          <cell r="I628">
            <v>3</v>
          </cell>
          <cell r="K628" t="str">
            <v>MT1018/CT-L-704</v>
          </cell>
          <cell r="L628">
            <v>31583</v>
          </cell>
          <cell r="M628" t="str">
            <v>APR</v>
          </cell>
        </row>
        <row r="629">
          <cell r="A629" t="str">
            <v>UTL02-EN-CE-DWG-00131576</v>
          </cell>
          <cell r="B629" t="str">
            <v>CT/MT-T-171</v>
          </cell>
          <cell r="C629">
            <v>31576</v>
          </cell>
          <cell r="D629" t="str">
            <v>UTL02-EN-CE-DWG-001</v>
          </cell>
          <cell r="E629" t="str">
            <v>Existing And New Architectural Drawing For WHPP C.R</v>
          </cell>
          <cell r="F629">
            <v>1</v>
          </cell>
          <cell r="G629" t="str">
            <v>IFE</v>
          </cell>
          <cell r="H629" t="str">
            <v>IFA</v>
          </cell>
          <cell r="I629">
            <v>3</v>
          </cell>
          <cell r="K629" t="str">
            <v>MT1018/CT-L-704</v>
          </cell>
          <cell r="L629">
            <v>31583</v>
          </cell>
          <cell r="M629" t="str">
            <v>APR</v>
          </cell>
        </row>
        <row r="630">
          <cell r="A630" t="str">
            <v>UTL03-EN-CE-DWG-00131576</v>
          </cell>
          <cell r="B630" t="str">
            <v>CT/MT-T-171</v>
          </cell>
          <cell r="C630">
            <v>31576</v>
          </cell>
          <cell r="D630" t="str">
            <v>UTL03-EN-CE-DWG-001</v>
          </cell>
          <cell r="E630" t="str">
            <v>Existing And New Architectural Drawing For Khatoonabad</v>
          </cell>
          <cell r="F630">
            <v>1</v>
          </cell>
          <cell r="G630" t="str">
            <v>IFE</v>
          </cell>
          <cell r="H630" t="str">
            <v>IFA</v>
          </cell>
          <cell r="I630">
            <v>3</v>
          </cell>
          <cell r="K630" t="str">
            <v>MT1018/CT-L-704</v>
          </cell>
          <cell r="L630">
            <v>31583</v>
          </cell>
          <cell r="M630" t="str">
            <v>APR</v>
          </cell>
        </row>
        <row r="631">
          <cell r="A631" t="str">
            <v>UTL06-EN-CE-DWG-00131576</v>
          </cell>
          <cell r="B631" t="str">
            <v>CT/MT-T-171</v>
          </cell>
          <cell r="C631">
            <v>31576</v>
          </cell>
          <cell r="D631" t="str">
            <v>UTL06-EN-CE-DWG-001</v>
          </cell>
          <cell r="E631" t="str">
            <v>Existing And New Architectural Drawing For Oxygen Plant</v>
          </cell>
          <cell r="F631">
            <v>0</v>
          </cell>
          <cell r="G631" t="str">
            <v>IFE</v>
          </cell>
          <cell r="H631" t="str">
            <v>IFA</v>
          </cell>
          <cell r="I631">
            <v>3</v>
          </cell>
          <cell r="K631" t="str">
            <v>MT1018/CT-L-704</v>
          </cell>
          <cell r="L631">
            <v>31583</v>
          </cell>
          <cell r="M631" t="str">
            <v>APR</v>
          </cell>
        </row>
        <row r="632">
          <cell r="A632" t="str">
            <v>RFN01-EN-CE-DWG-00131576</v>
          </cell>
          <cell r="B632" t="str">
            <v>CT/MT-T-171</v>
          </cell>
          <cell r="C632">
            <v>31576</v>
          </cell>
          <cell r="D632" t="str">
            <v>RFN01-EN-CE-DWG-001</v>
          </cell>
          <cell r="E632" t="str">
            <v>Existing And New Architectural Drawing For Refinery C.R</v>
          </cell>
          <cell r="F632">
            <v>1</v>
          </cell>
          <cell r="G632" t="str">
            <v>IFE</v>
          </cell>
          <cell r="H632" t="str">
            <v>IFA</v>
          </cell>
          <cell r="I632">
            <v>3</v>
          </cell>
          <cell r="K632" t="str">
            <v>MT1018/CT-L-704</v>
          </cell>
          <cell r="L632">
            <v>31583</v>
          </cell>
          <cell r="M632" t="str">
            <v>APR</v>
          </cell>
        </row>
        <row r="633">
          <cell r="A633" t="str">
            <v>RFN01-EN-CE-DWG-00231576</v>
          </cell>
          <cell r="B633" t="str">
            <v>CT/MT-T-171</v>
          </cell>
          <cell r="C633">
            <v>31576</v>
          </cell>
          <cell r="D633" t="str">
            <v>RFN01-EN-CE-DWG-002</v>
          </cell>
          <cell r="E633" t="str">
            <v>Existing And New Architectural Drawing For Refinery T.R</v>
          </cell>
          <cell r="F633">
            <v>1</v>
          </cell>
          <cell r="G633" t="str">
            <v>IFE</v>
          </cell>
          <cell r="H633" t="str">
            <v>IFA</v>
          </cell>
          <cell r="I633">
            <v>3</v>
          </cell>
          <cell r="K633" t="str">
            <v>MT1018/CT-L-704</v>
          </cell>
          <cell r="L633">
            <v>31583</v>
          </cell>
          <cell r="M633" t="str">
            <v>APR</v>
          </cell>
        </row>
        <row r="634">
          <cell r="A634" t="str">
            <v>SML01-EN-CE-DWG-00131576</v>
          </cell>
          <cell r="B634" t="str">
            <v>CT/MT-T-171</v>
          </cell>
          <cell r="C634">
            <v>31576</v>
          </cell>
          <cell r="D634" t="str">
            <v>SML01-EN-CE-DWG-001</v>
          </cell>
          <cell r="E634" t="str">
            <v>Existing And New Architectural Drawing For Blending</v>
          </cell>
          <cell r="F634">
            <v>1</v>
          </cell>
          <cell r="G634" t="str">
            <v>IFE</v>
          </cell>
          <cell r="H634" t="str">
            <v>IFA</v>
          </cell>
          <cell r="I634">
            <v>3</v>
          </cell>
          <cell r="K634" t="str">
            <v>MT1018/CT-L-704</v>
          </cell>
          <cell r="L634">
            <v>31583</v>
          </cell>
          <cell r="M634" t="str">
            <v>APR</v>
          </cell>
        </row>
        <row r="635">
          <cell r="A635" t="str">
            <v>SML01-EN-CE-DWG-00231576</v>
          </cell>
          <cell r="B635" t="str">
            <v>CT/MT-T-171</v>
          </cell>
          <cell r="C635">
            <v>31576</v>
          </cell>
          <cell r="D635" t="str">
            <v>SML01-EN-CE-DWG-002</v>
          </cell>
          <cell r="E635" t="str">
            <v>Existing And New Architectural Drawing For Lime Crusher 1</v>
          </cell>
          <cell r="F635">
            <v>1</v>
          </cell>
          <cell r="G635" t="str">
            <v>IFE</v>
          </cell>
          <cell r="H635" t="str">
            <v>IFA</v>
          </cell>
          <cell r="I635">
            <v>3</v>
          </cell>
          <cell r="K635" t="str">
            <v>MT1018/CT-L-704</v>
          </cell>
          <cell r="L635">
            <v>31583</v>
          </cell>
          <cell r="M635" t="str">
            <v>APR</v>
          </cell>
        </row>
        <row r="636">
          <cell r="A636" t="str">
            <v>SML01-EN-CE-DWG-00331576</v>
          </cell>
          <cell r="B636" t="str">
            <v>CT/MT-T-171</v>
          </cell>
          <cell r="C636">
            <v>31576</v>
          </cell>
          <cell r="D636" t="str">
            <v>SML01-EN-CE-DWG-003</v>
          </cell>
          <cell r="E636" t="str">
            <v>Existing And New Architectural Drawing For Lime Crusher 2</v>
          </cell>
          <cell r="F636">
            <v>1</v>
          </cell>
          <cell r="G636" t="str">
            <v>IFE</v>
          </cell>
          <cell r="H636" t="str">
            <v>IFA</v>
          </cell>
          <cell r="I636">
            <v>3</v>
          </cell>
          <cell r="K636" t="str">
            <v>MT1018/CT-L-704</v>
          </cell>
          <cell r="L636">
            <v>31583</v>
          </cell>
          <cell r="M636" t="str">
            <v>APR</v>
          </cell>
        </row>
        <row r="637">
          <cell r="A637" t="str">
            <v>SML02-EN-CE-DWG-00131576</v>
          </cell>
          <cell r="B637" t="str">
            <v>CT/MT-T-171</v>
          </cell>
          <cell r="C637">
            <v>31576</v>
          </cell>
          <cell r="D637" t="str">
            <v>SML02-EN-CE-DWG-001</v>
          </cell>
          <cell r="E637" t="str">
            <v>Existing And New Architectural Drawing For Smelting C.R</v>
          </cell>
          <cell r="F637">
            <v>1</v>
          </cell>
          <cell r="G637" t="str">
            <v>IFE</v>
          </cell>
          <cell r="H637" t="str">
            <v>IFA</v>
          </cell>
          <cell r="I637">
            <v>3</v>
          </cell>
          <cell r="K637" t="str">
            <v>MT1018/CT-L-704</v>
          </cell>
          <cell r="L637">
            <v>31583</v>
          </cell>
          <cell r="M637" t="str">
            <v>APR</v>
          </cell>
        </row>
        <row r="638">
          <cell r="A638" t="str">
            <v>SML02-EN-CE-DWG-00331576</v>
          </cell>
          <cell r="B638" t="str">
            <v>CT/MT-T-171</v>
          </cell>
          <cell r="C638">
            <v>31576</v>
          </cell>
          <cell r="D638" t="str">
            <v>SML02-EN-CE-DWG-003</v>
          </cell>
          <cell r="E638" t="str">
            <v>Existing And New Architectural Drawing For Converter No.2</v>
          </cell>
          <cell r="F638">
            <v>1</v>
          </cell>
          <cell r="G638" t="str">
            <v>IFE</v>
          </cell>
          <cell r="H638" t="str">
            <v>IFA</v>
          </cell>
          <cell r="I638">
            <v>3</v>
          </cell>
          <cell r="K638" t="str">
            <v>MT1018/CT-L-704</v>
          </cell>
          <cell r="L638">
            <v>31583</v>
          </cell>
          <cell r="M638" t="str">
            <v>APR</v>
          </cell>
        </row>
        <row r="639">
          <cell r="A639" t="str">
            <v>SML02-EN-CE-DWG-00731576</v>
          </cell>
          <cell r="B639" t="str">
            <v>CT/MT-T-171</v>
          </cell>
          <cell r="C639">
            <v>31576</v>
          </cell>
          <cell r="D639" t="str">
            <v>SML02-EN-CE-DWG-007</v>
          </cell>
          <cell r="E639" t="str">
            <v>Existing And New Architectural Drawing For Anode Furnace I</v>
          </cell>
          <cell r="F639">
            <v>1</v>
          </cell>
          <cell r="G639" t="str">
            <v>IFE</v>
          </cell>
          <cell r="H639" t="str">
            <v>IFA</v>
          </cell>
          <cell r="I639">
            <v>3</v>
          </cell>
          <cell r="K639" t="str">
            <v>MT1018/CT-L-704</v>
          </cell>
          <cell r="L639">
            <v>31583</v>
          </cell>
          <cell r="M639" t="str">
            <v>APR</v>
          </cell>
        </row>
        <row r="640">
          <cell r="A640" t="str">
            <v>GNS02-GN-PL-WPR-05531576</v>
          </cell>
          <cell r="B640" t="str">
            <v>CT/MT-T-172</v>
          </cell>
          <cell r="C640">
            <v>31576</v>
          </cell>
          <cell r="D640" t="str">
            <v>GNS02-GN-PL-WPR-055</v>
          </cell>
          <cell r="E640" t="str">
            <v>Weekly Progress Report (Week No.62)</v>
          </cell>
          <cell r="F640">
            <v>0</v>
          </cell>
          <cell r="G640" t="str">
            <v>IFE</v>
          </cell>
          <cell r="H640" t="str">
            <v>IFA</v>
          </cell>
          <cell r="I640">
            <v>4</v>
          </cell>
          <cell r="L640">
            <v>31576</v>
          </cell>
          <cell r="M640" t="str">
            <v>APR</v>
          </cell>
        </row>
        <row r="641">
          <cell r="A641" t="str">
            <v>UTL02-EN-CN-LST-00231576</v>
          </cell>
          <cell r="B641" t="str">
            <v>CT/MT-T-172</v>
          </cell>
          <cell r="C641">
            <v>31576</v>
          </cell>
          <cell r="D641" t="str">
            <v>UTL02-EN-CN-LST-002</v>
          </cell>
          <cell r="E641" t="str">
            <v>I/O Summary List (WHPP)</v>
          </cell>
          <cell r="F641">
            <v>1</v>
          </cell>
          <cell r="G641" t="str">
            <v>IFE</v>
          </cell>
          <cell r="H641" t="str">
            <v>IFA</v>
          </cell>
          <cell r="I641">
            <v>3</v>
          </cell>
          <cell r="K641" t="str">
            <v>MT999/CT-L-688</v>
          </cell>
          <cell r="L641">
            <v>31577</v>
          </cell>
          <cell r="M641" t="str">
            <v>TRV</v>
          </cell>
        </row>
        <row r="642">
          <cell r="A642" t="str">
            <v>CNC06-EN-CN-LST-00231576</v>
          </cell>
          <cell r="B642" t="str">
            <v>CT/MT-T-172</v>
          </cell>
          <cell r="C642">
            <v>31576</v>
          </cell>
          <cell r="D642" t="str">
            <v>CNC06-EN-CN-LST-002</v>
          </cell>
          <cell r="E642" t="str">
            <v>I/O Summary List (Lime Burning)</v>
          </cell>
          <cell r="F642">
            <v>1</v>
          </cell>
          <cell r="G642" t="str">
            <v>IFE</v>
          </cell>
          <cell r="H642" t="str">
            <v>IFA</v>
          </cell>
          <cell r="I642">
            <v>3</v>
          </cell>
          <cell r="K642" t="str">
            <v>MT1015/CT-L-701</v>
          </cell>
          <cell r="L642">
            <v>31581</v>
          </cell>
          <cell r="M642" t="str">
            <v>AWC</v>
          </cell>
        </row>
        <row r="643">
          <cell r="A643" t="str">
            <v>CNC04-EN-CN-LST-00231576</v>
          </cell>
          <cell r="B643" t="str">
            <v>CT/MT-T-172</v>
          </cell>
          <cell r="C643">
            <v>31576</v>
          </cell>
          <cell r="D643" t="str">
            <v>CNC04-EN-CN-LST-002</v>
          </cell>
          <cell r="E643" t="str">
            <v>I/O Summary List For Molybden</v>
          </cell>
          <cell r="F643">
            <v>1</v>
          </cell>
          <cell r="G643" t="str">
            <v>IFE</v>
          </cell>
          <cell r="H643" t="str">
            <v>IFA</v>
          </cell>
          <cell r="I643">
            <v>3</v>
          </cell>
          <cell r="K643" t="str">
            <v>MT1035/CT-L-720</v>
          </cell>
          <cell r="L643">
            <v>31590</v>
          </cell>
          <cell r="M643" t="str">
            <v>RAC</v>
          </cell>
        </row>
        <row r="644">
          <cell r="A644" t="str">
            <v>UTL05-EN-IN-DSH-07731577</v>
          </cell>
          <cell r="B644" t="str">
            <v>CT/MT-T-173</v>
          </cell>
          <cell r="C644">
            <v>31577</v>
          </cell>
          <cell r="D644" t="str">
            <v>UTL05-EN-IN-DSH-077</v>
          </cell>
          <cell r="E644" t="str">
            <v>Data Sheet for Ultrasonic Flow Meter (Yard Piping &amp; Torshab)</v>
          </cell>
          <cell r="F644">
            <v>1</v>
          </cell>
          <cell r="G644" t="str">
            <v>IFE</v>
          </cell>
          <cell r="H644" t="str">
            <v>IFA</v>
          </cell>
          <cell r="I644">
            <v>3</v>
          </cell>
          <cell r="K644" t="str">
            <v>MT1005/CT-L-691</v>
          </cell>
          <cell r="L644">
            <v>31580</v>
          </cell>
          <cell r="M644" t="str">
            <v>APR</v>
          </cell>
        </row>
        <row r="645">
          <cell r="A645" t="str">
            <v>UTL05-EN-IN-DSH-08531577</v>
          </cell>
          <cell r="B645" t="str">
            <v>CT/MT-T-173</v>
          </cell>
          <cell r="C645">
            <v>31577</v>
          </cell>
          <cell r="D645" t="str">
            <v>UTL05-EN-IN-DSH-085</v>
          </cell>
          <cell r="E645" t="str">
            <v>Data Sheet for Pressure Transmitter (Yard Piping &amp; Torshab)</v>
          </cell>
          <cell r="F645">
            <v>1</v>
          </cell>
          <cell r="G645" t="str">
            <v>IFE</v>
          </cell>
          <cell r="H645" t="str">
            <v>IFA</v>
          </cell>
          <cell r="I645">
            <v>3</v>
          </cell>
          <cell r="K645" t="str">
            <v>MT1005/CT-L-691</v>
          </cell>
          <cell r="L645">
            <v>31580</v>
          </cell>
          <cell r="M645" t="str">
            <v>APR</v>
          </cell>
        </row>
        <row r="646">
          <cell r="A646" t="str">
            <v>GNS02-GN-MN-PRC-00731577</v>
          </cell>
          <cell r="B646" t="str">
            <v>CT/MT-T-173</v>
          </cell>
          <cell r="C646">
            <v>31577</v>
          </cell>
          <cell r="D646" t="str">
            <v>GNS02-GN-MN-PRC-007</v>
          </cell>
          <cell r="E646" t="str">
            <v>Document Numbering System Procedure</v>
          </cell>
          <cell r="F646">
            <v>1</v>
          </cell>
          <cell r="G646" t="str">
            <v>IFE</v>
          </cell>
          <cell r="H646" t="str">
            <v>IFA</v>
          </cell>
          <cell r="I646">
            <v>4</v>
          </cell>
          <cell r="K646" t="str">
            <v>MT998/CT-L-687</v>
          </cell>
          <cell r="L646">
            <v>31577</v>
          </cell>
          <cell r="M646" t="str">
            <v>APR</v>
          </cell>
        </row>
        <row r="647">
          <cell r="A647" t="str">
            <v>CNC02-EN-CN-LST-00231581</v>
          </cell>
          <cell r="B647" t="str">
            <v>CT/MT-T-174</v>
          </cell>
          <cell r="C647">
            <v>31581</v>
          </cell>
          <cell r="D647" t="str">
            <v>CNC02-EN-CN-LST-002</v>
          </cell>
          <cell r="E647" t="str">
            <v>I/O Summary List (Flotation &amp; Tailing Thickening &amp; Process Water)</v>
          </cell>
          <cell r="F647">
            <v>1</v>
          </cell>
          <cell r="G647" t="str">
            <v>IFE</v>
          </cell>
          <cell r="H647" t="str">
            <v>IFA</v>
          </cell>
          <cell r="I647">
            <v>3</v>
          </cell>
          <cell r="K647" t="str">
            <v>MT1054/CT-L-735</v>
          </cell>
          <cell r="L647">
            <v>31593</v>
          </cell>
          <cell r="M647" t="str">
            <v>RAC</v>
          </cell>
        </row>
        <row r="648">
          <cell r="A648" t="str">
            <v>UTL02-EN-IN-TRP-01531377</v>
          </cell>
          <cell r="C648">
            <v>31377</v>
          </cell>
          <cell r="D648" t="str">
            <v>UTL02-EN-IN-TRP-015</v>
          </cell>
          <cell r="E648" t="str">
            <v>Instrumentation Site Survey Report (WHPP)</v>
          </cell>
          <cell r="F648">
            <v>0</v>
          </cell>
          <cell r="G648" t="str">
            <v>IFE</v>
          </cell>
          <cell r="H648" t="str">
            <v>IFA</v>
          </cell>
          <cell r="I648">
            <v>3</v>
          </cell>
          <cell r="M648" t="str">
            <v>NR</v>
          </cell>
        </row>
        <row r="649">
          <cell r="A649" t="str">
            <v>RFN01-EN-IN-TRP-01531377</v>
          </cell>
          <cell r="C649">
            <v>31377</v>
          </cell>
          <cell r="D649" t="str">
            <v>RFN01-EN-IN-TRP-015</v>
          </cell>
          <cell r="E649" t="str">
            <v>Instrumentation Site Survey Report (Refinery)</v>
          </cell>
          <cell r="F649">
            <v>0</v>
          </cell>
          <cell r="G649" t="str">
            <v>IFE</v>
          </cell>
          <cell r="H649" t="str">
            <v>IFA</v>
          </cell>
          <cell r="I649">
            <v>3</v>
          </cell>
          <cell r="M649" t="str">
            <v>NR</v>
          </cell>
        </row>
        <row r="650">
          <cell r="A650" t="str">
            <v>GNS02-GN-PL-WPR-05631583</v>
          </cell>
          <cell r="B650" t="str">
            <v>CT/MT-T-175</v>
          </cell>
          <cell r="C650">
            <v>31583</v>
          </cell>
          <cell r="D650" t="str">
            <v>GNS02-GN-PL-WPR-056</v>
          </cell>
          <cell r="E650" t="str">
            <v>Weekly Progress Report (Week No.63)</v>
          </cell>
          <cell r="F650">
            <v>0</v>
          </cell>
          <cell r="G650" t="str">
            <v>IFE</v>
          </cell>
          <cell r="H650" t="str">
            <v>IFA</v>
          </cell>
          <cell r="I650">
            <v>4</v>
          </cell>
          <cell r="L650">
            <v>31583</v>
          </cell>
          <cell r="M650" t="str">
            <v>APR</v>
          </cell>
        </row>
        <row r="651">
          <cell r="A651" t="str">
            <v>UTL02-EN-IN-TRP-01531583</v>
          </cell>
          <cell r="B651" t="str">
            <v>CT/MT-T-175</v>
          </cell>
          <cell r="C651">
            <v>31583</v>
          </cell>
          <cell r="D651" t="str">
            <v>UTL02-EN-IN-TRP-015</v>
          </cell>
          <cell r="E651" t="str">
            <v>Instrumentation Site Survey Report (WHPP)</v>
          </cell>
          <cell r="F651">
            <v>1</v>
          </cell>
          <cell r="G651" t="str">
            <v>IFE</v>
          </cell>
          <cell r="H651" t="str">
            <v>IFA</v>
          </cell>
          <cell r="I651">
            <v>3</v>
          </cell>
          <cell r="K651" t="str">
            <v>MT1052/CT-L-734</v>
          </cell>
          <cell r="L651">
            <v>31593</v>
          </cell>
          <cell r="M651" t="str">
            <v>AWC</v>
          </cell>
        </row>
        <row r="652">
          <cell r="A652" t="str">
            <v>GNS01-EN-IN-MRQ-142-131587</v>
          </cell>
          <cell r="B652" t="str">
            <v>CT/MT-T-176</v>
          </cell>
          <cell r="C652">
            <v>31587</v>
          </cell>
          <cell r="D652" t="str">
            <v>GNS01-EN-IN-MRQ-142-1</v>
          </cell>
          <cell r="E652" t="str">
            <v>Material Requisition for Level Instruments (Part 1)</v>
          </cell>
          <cell r="F652">
            <v>1</v>
          </cell>
          <cell r="G652" t="str">
            <v>IFE</v>
          </cell>
          <cell r="H652" t="str">
            <v>IFA</v>
          </cell>
          <cell r="I652">
            <v>3</v>
          </cell>
          <cell r="K652" t="str">
            <v>MT1026/CT-L-712</v>
          </cell>
          <cell r="L652">
            <v>31588</v>
          </cell>
          <cell r="M652" t="str">
            <v>APR</v>
          </cell>
        </row>
        <row r="653">
          <cell r="A653" t="str">
            <v>GNS01-EN-HV-DCR-00531587</v>
          </cell>
          <cell r="B653" t="str">
            <v>CT/MT-T-176</v>
          </cell>
          <cell r="C653">
            <v>31587</v>
          </cell>
          <cell r="D653" t="str">
            <v>GNS01-EN-HV-DCR-005</v>
          </cell>
          <cell r="E653" t="str">
            <v>Design Basic/Criteria For HVAC</v>
          </cell>
          <cell r="F653">
            <v>2</v>
          </cell>
          <cell r="G653" t="str">
            <v>IFE</v>
          </cell>
          <cell r="H653" t="str">
            <v>IFA</v>
          </cell>
          <cell r="I653">
            <v>3</v>
          </cell>
          <cell r="K653" t="str">
            <v>MT1025/CT-L-711</v>
          </cell>
          <cell r="L653">
            <v>31588</v>
          </cell>
          <cell r="M653" t="str">
            <v>APR</v>
          </cell>
        </row>
        <row r="654">
          <cell r="A654" t="str">
            <v>GNS02-EN-QM-PRC-00231588</v>
          </cell>
          <cell r="B654" t="str">
            <v>CT/MT-T-177</v>
          </cell>
          <cell r="C654">
            <v>31588</v>
          </cell>
          <cell r="D654" t="str">
            <v>GNS02-EN-QM-PRC-002</v>
          </cell>
          <cell r="E654" t="str">
            <v>Coding And Numbering System</v>
          </cell>
          <cell r="F654">
            <v>5</v>
          </cell>
          <cell r="G654" t="str">
            <v>IFE</v>
          </cell>
          <cell r="H654" t="str">
            <v>IFA</v>
          </cell>
          <cell r="I654">
            <v>3</v>
          </cell>
          <cell r="K654" t="str">
            <v>MT1057/CT-L-737</v>
          </cell>
          <cell r="L654">
            <v>31594</v>
          </cell>
          <cell r="M654" t="str">
            <v>AWC</v>
          </cell>
        </row>
        <row r="655">
          <cell r="A655" t="str">
            <v>GNS01-EN-IN-MRQ-142-231589</v>
          </cell>
          <cell r="B655" t="str">
            <v>CT/MT-T-178</v>
          </cell>
          <cell r="C655">
            <v>31589</v>
          </cell>
          <cell r="D655" t="str">
            <v>GNS01-EN-IN-MRQ-142-2</v>
          </cell>
          <cell r="E655" t="str">
            <v>Material Requisition for Level Instruments (Part 2)</v>
          </cell>
          <cell r="F655">
            <v>0</v>
          </cell>
          <cell r="G655" t="str">
            <v>IFE</v>
          </cell>
          <cell r="H655" t="str">
            <v>IFA</v>
          </cell>
          <cell r="I655">
            <v>3</v>
          </cell>
          <cell r="K655" t="str">
            <v>MT1047/CT-L-729</v>
          </cell>
          <cell r="L655">
            <v>31593</v>
          </cell>
          <cell r="M655" t="str">
            <v>RAC</v>
          </cell>
        </row>
        <row r="656">
          <cell r="A656" t="str">
            <v>GNS01-EN-IN-MRQ-142-331589</v>
          </cell>
          <cell r="B656" t="str">
            <v>CT/MT-T-178</v>
          </cell>
          <cell r="C656">
            <v>31589</v>
          </cell>
          <cell r="D656" t="str">
            <v>GNS01-EN-IN-MRQ-142-3</v>
          </cell>
          <cell r="E656" t="str">
            <v>Material Requisition for Level Instruments (Part 3)</v>
          </cell>
          <cell r="F656">
            <v>0</v>
          </cell>
          <cell r="G656" t="str">
            <v>IFE</v>
          </cell>
          <cell r="H656" t="str">
            <v>IFA</v>
          </cell>
          <cell r="I656">
            <v>3</v>
          </cell>
          <cell r="K656" t="str">
            <v>MT1047/CT-L-729</v>
          </cell>
          <cell r="L656">
            <v>31593</v>
          </cell>
          <cell r="M656" t="str">
            <v>RAC</v>
          </cell>
        </row>
        <row r="657">
          <cell r="A657" t="str">
            <v>GNS01-EN-IN-MRQ-143-131589</v>
          </cell>
          <cell r="B657" t="str">
            <v>CT/MT-T-178</v>
          </cell>
          <cell r="C657">
            <v>31589</v>
          </cell>
          <cell r="D657" t="str">
            <v>GNS01-EN-IN-MRQ-143-1</v>
          </cell>
          <cell r="E657" t="str">
            <v>Material Requisition for Pressure Instruments (Part 1)</v>
          </cell>
          <cell r="F657">
            <v>1</v>
          </cell>
          <cell r="G657" t="str">
            <v>IFE</v>
          </cell>
          <cell r="H657" t="str">
            <v>IFA</v>
          </cell>
          <cell r="I657">
            <v>3</v>
          </cell>
          <cell r="K657" t="str">
            <v>MT1049/CT-L-731</v>
          </cell>
          <cell r="L657">
            <v>31593</v>
          </cell>
          <cell r="M657" t="str">
            <v>AWC</v>
          </cell>
        </row>
        <row r="658">
          <cell r="A658" t="str">
            <v>GNS01-EN-IN-MRQ-143-231589</v>
          </cell>
          <cell r="B658" t="str">
            <v>CT/MT-T-178</v>
          </cell>
          <cell r="C658">
            <v>31589</v>
          </cell>
          <cell r="D658" t="str">
            <v>GNS01-EN-IN-MRQ-143-2</v>
          </cell>
          <cell r="E658" t="str">
            <v>Material Requisition for Pressure Instruments (Part 2)</v>
          </cell>
          <cell r="F658">
            <v>0</v>
          </cell>
          <cell r="G658" t="str">
            <v>IFE</v>
          </cell>
          <cell r="H658" t="str">
            <v>IFA</v>
          </cell>
          <cell r="I658">
            <v>3</v>
          </cell>
          <cell r="K658" t="str">
            <v>MT1049/CT-L-731</v>
          </cell>
          <cell r="L658">
            <v>31593</v>
          </cell>
          <cell r="M658" t="str">
            <v>AWC</v>
          </cell>
        </row>
        <row r="659">
          <cell r="A659" t="str">
            <v>GNS01-EN-IN-MRQ-143-331589</v>
          </cell>
          <cell r="B659" t="str">
            <v>CT/MT-T-178</v>
          </cell>
          <cell r="C659">
            <v>31589</v>
          </cell>
          <cell r="D659" t="str">
            <v>GNS01-EN-IN-MRQ-143-3</v>
          </cell>
          <cell r="E659" t="str">
            <v>Material Requisition for Pressure Instruments (Part 3)</v>
          </cell>
          <cell r="F659">
            <v>0</v>
          </cell>
          <cell r="G659" t="str">
            <v>IFE</v>
          </cell>
          <cell r="H659" t="str">
            <v>IFA</v>
          </cell>
          <cell r="I659">
            <v>3</v>
          </cell>
          <cell r="K659" t="str">
            <v>MT1048/CT-L-730</v>
          </cell>
          <cell r="L659">
            <v>31593</v>
          </cell>
          <cell r="M659" t="str">
            <v>RAC</v>
          </cell>
        </row>
        <row r="660">
          <cell r="A660" t="str">
            <v>GNS02-GN-PL-MPR-05731591</v>
          </cell>
          <cell r="B660" t="str">
            <v>CT/MT-T-179</v>
          </cell>
          <cell r="C660">
            <v>31591</v>
          </cell>
          <cell r="D660" t="str">
            <v>GNS02-GN-PL-MPR-057</v>
          </cell>
          <cell r="E660" t="str">
            <v>Monthly Progress Report (Month No.15)</v>
          </cell>
          <cell r="F660">
            <v>0</v>
          </cell>
          <cell r="G660" t="str">
            <v>IFE</v>
          </cell>
          <cell r="H660" t="str">
            <v>IFA</v>
          </cell>
          <cell r="I660">
            <v>4</v>
          </cell>
          <cell r="L660">
            <v>31591</v>
          </cell>
          <cell r="M660" t="str">
            <v>APR</v>
          </cell>
        </row>
        <row r="661">
          <cell r="A661" t="str">
            <v>GNS01-EN-IN-MRQ-144-131591</v>
          </cell>
          <cell r="B661" t="str">
            <v>CT/MT-T-179</v>
          </cell>
          <cell r="C661">
            <v>31591</v>
          </cell>
          <cell r="D661" t="str">
            <v>GNS01-EN-IN-MRQ-144-1</v>
          </cell>
          <cell r="E661" t="str">
            <v>Material Requisition for Temperature Instruments (Part 1)</v>
          </cell>
          <cell r="F661">
            <v>0</v>
          </cell>
          <cell r="G661" t="str">
            <v>IFE</v>
          </cell>
          <cell r="H661" t="str">
            <v>IFA</v>
          </cell>
          <cell r="I661">
            <v>3</v>
          </cell>
          <cell r="K661" t="str">
            <v>MT1056/CT-L-736</v>
          </cell>
          <cell r="L661">
            <v>31594</v>
          </cell>
          <cell r="M661" t="str">
            <v>RAC</v>
          </cell>
        </row>
        <row r="662">
          <cell r="A662" t="str">
            <v>GNS01-EN-IN-MRQ-144-231591</v>
          </cell>
          <cell r="B662" t="str">
            <v>CT/MT-T-179</v>
          </cell>
          <cell r="C662">
            <v>31591</v>
          </cell>
          <cell r="D662" t="str">
            <v>GNS01-EN-IN-MRQ-144-2</v>
          </cell>
          <cell r="E662" t="str">
            <v>Material Requisition for Temperature Instruments (Part 2)</v>
          </cell>
          <cell r="F662">
            <v>0</v>
          </cell>
          <cell r="G662" t="str">
            <v>IFE</v>
          </cell>
          <cell r="H662" t="str">
            <v>IFA</v>
          </cell>
          <cell r="I662">
            <v>3</v>
          </cell>
          <cell r="K662" t="str">
            <v>MT1056/CT-L-736</v>
          </cell>
          <cell r="L662">
            <v>31594</v>
          </cell>
          <cell r="M662" t="str">
            <v>RAC</v>
          </cell>
        </row>
        <row r="663">
          <cell r="A663" t="str">
            <v>GNS01-EN-IN-MRQ-144-331591</v>
          </cell>
          <cell r="B663" t="str">
            <v>CT/MT-T-179</v>
          </cell>
          <cell r="C663">
            <v>31591</v>
          </cell>
          <cell r="D663" t="str">
            <v>GNS01-EN-IN-MRQ-144-3</v>
          </cell>
          <cell r="E663" t="str">
            <v>Material Requisition for Temperature Instruments (Part3)</v>
          </cell>
          <cell r="F663">
            <v>0</v>
          </cell>
          <cell r="G663" t="str">
            <v>IFE</v>
          </cell>
          <cell r="H663" t="str">
            <v>IFA</v>
          </cell>
          <cell r="I663">
            <v>3</v>
          </cell>
          <cell r="K663" t="str">
            <v>MT1056/CT-L-736</v>
          </cell>
          <cell r="L663">
            <v>31594</v>
          </cell>
          <cell r="M663" t="str">
            <v>RAC</v>
          </cell>
        </row>
        <row r="664">
          <cell r="A664" t="str">
            <v>GNS01-EN-IN-MRQ-146-131591</v>
          </cell>
          <cell r="B664" t="str">
            <v>CT/MT-T-179</v>
          </cell>
          <cell r="C664">
            <v>31591</v>
          </cell>
          <cell r="D664" t="str">
            <v>GNS01-EN-IN-MRQ-146-1</v>
          </cell>
          <cell r="E664" t="str">
            <v>Material Requisition for Electrical Power Measurmentation ( Part 1)</v>
          </cell>
          <cell r="F664">
            <v>0</v>
          </cell>
          <cell r="G664" t="str">
            <v>IFE</v>
          </cell>
          <cell r="H664" t="str">
            <v>IFA</v>
          </cell>
          <cell r="I664">
            <v>3</v>
          </cell>
          <cell r="K664" t="str">
            <v>MT1081/CT-L-757</v>
          </cell>
          <cell r="L664">
            <v>31601</v>
          </cell>
          <cell r="M664" t="str">
            <v>RAC</v>
          </cell>
        </row>
        <row r="665">
          <cell r="A665" t="str">
            <v>GNS01-EN-IN-MRQ-146-231591</v>
          </cell>
          <cell r="B665" t="str">
            <v>CT/MT-T-179</v>
          </cell>
          <cell r="C665">
            <v>31591</v>
          </cell>
          <cell r="D665" t="str">
            <v>GNS01-EN-IN-MRQ-146-2</v>
          </cell>
          <cell r="E665" t="str">
            <v>Material Requisition for Electrical Power Measurmentation ( Part 2)</v>
          </cell>
          <cell r="F665">
            <v>0</v>
          </cell>
          <cell r="G665" t="str">
            <v>IFE</v>
          </cell>
          <cell r="H665" t="str">
            <v>IFA</v>
          </cell>
          <cell r="I665">
            <v>3</v>
          </cell>
          <cell r="K665" t="str">
            <v>MT1081/CT-L-757</v>
          </cell>
          <cell r="L665">
            <v>31601</v>
          </cell>
          <cell r="M665" t="str">
            <v>RAC</v>
          </cell>
        </row>
        <row r="666">
          <cell r="A666" t="str">
            <v>GNS01-EN-IN-MRQ-146-331591</v>
          </cell>
          <cell r="B666" t="str">
            <v>CT/MT-T-179</v>
          </cell>
          <cell r="C666">
            <v>31591</v>
          </cell>
          <cell r="D666" t="str">
            <v>GNS01-EN-IN-MRQ-146-3</v>
          </cell>
          <cell r="E666" t="str">
            <v>Material Requisition for Electrical Power Measurmentation ( Part 3)</v>
          </cell>
          <cell r="F666">
            <v>0</v>
          </cell>
          <cell r="G666" t="str">
            <v>IFE</v>
          </cell>
          <cell r="H666" t="str">
            <v>IFA</v>
          </cell>
          <cell r="I666">
            <v>3</v>
          </cell>
          <cell r="K666" t="str">
            <v>MT1081/CT-L-757</v>
          </cell>
          <cell r="L666">
            <v>31601</v>
          </cell>
          <cell r="M666" t="str">
            <v>RAC</v>
          </cell>
        </row>
        <row r="667">
          <cell r="A667" t="str">
            <v>GNS01-EN-IN-MRQ-147-131591</v>
          </cell>
          <cell r="B667" t="str">
            <v>CT/MT-T-179</v>
          </cell>
          <cell r="C667">
            <v>31591</v>
          </cell>
          <cell r="D667" t="str">
            <v>GNS01-EN-IN-MRQ-147-1</v>
          </cell>
          <cell r="E667" t="str">
            <v>Material Requisition for Positions Instruments ( Part 1)</v>
          </cell>
          <cell r="F667">
            <v>0</v>
          </cell>
          <cell r="G667" t="str">
            <v>IFE</v>
          </cell>
          <cell r="H667" t="str">
            <v>IFA</v>
          </cell>
          <cell r="I667">
            <v>3</v>
          </cell>
          <cell r="K667" t="str">
            <v>MT1062/CT-L-742</v>
          </cell>
          <cell r="L667">
            <v>31595</v>
          </cell>
          <cell r="M667" t="str">
            <v>TRV</v>
          </cell>
        </row>
        <row r="668">
          <cell r="A668" t="str">
            <v>GNS01-EN-IN-MRQ-147-231591</v>
          </cell>
          <cell r="B668" t="str">
            <v>CT/MT-T-179</v>
          </cell>
          <cell r="C668">
            <v>31591</v>
          </cell>
          <cell r="D668" t="str">
            <v>GNS01-EN-IN-MRQ-147-2</v>
          </cell>
          <cell r="E668" t="str">
            <v>Material Requisition for Positions Instruments ( Part 2)</v>
          </cell>
          <cell r="F668">
            <v>0</v>
          </cell>
          <cell r="G668" t="str">
            <v>IFE</v>
          </cell>
          <cell r="H668" t="str">
            <v>IFA</v>
          </cell>
          <cell r="I668">
            <v>3</v>
          </cell>
          <cell r="K668" t="str">
            <v>MT1062/CT-L-742</v>
          </cell>
          <cell r="L668">
            <v>31595</v>
          </cell>
          <cell r="M668" t="str">
            <v>TRV</v>
          </cell>
        </row>
        <row r="669">
          <cell r="A669" t="str">
            <v>GNS01-EN-IN-MRQ-148-131591</v>
          </cell>
          <cell r="B669" t="str">
            <v>CT/MT-T-179</v>
          </cell>
          <cell r="C669">
            <v>31591</v>
          </cell>
          <cell r="D669" t="str">
            <v>GNS01-EN-IN-MRQ-148-1</v>
          </cell>
          <cell r="E669" t="str">
            <v>Material Requisition for Speed Instruments (Part 1)</v>
          </cell>
          <cell r="F669">
            <v>0</v>
          </cell>
          <cell r="G669" t="str">
            <v>IFE</v>
          </cell>
          <cell r="H669" t="str">
            <v>IFA</v>
          </cell>
          <cell r="I669">
            <v>3</v>
          </cell>
          <cell r="K669" t="str">
            <v>MT1059/CT-L-739</v>
          </cell>
          <cell r="L669">
            <v>31595</v>
          </cell>
          <cell r="M669" t="str">
            <v>TRV</v>
          </cell>
        </row>
        <row r="670">
          <cell r="A670" t="str">
            <v>GNS01-EN-IN-MRQ-148-231591</v>
          </cell>
          <cell r="B670" t="str">
            <v>CT/MT-T-179</v>
          </cell>
          <cell r="C670">
            <v>31591</v>
          </cell>
          <cell r="D670" t="str">
            <v>GNS01-EN-IN-MRQ-148-2</v>
          </cell>
          <cell r="E670" t="str">
            <v>Material Requisition for Speed Instruments (Part 2)</v>
          </cell>
          <cell r="F670">
            <v>0</v>
          </cell>
          <cell r="G670" t="str">
            <v>IFE</v>
          </cell>
          <cell r="H670" t="str">
            <v>IFA</v>
          </cell>
          <cell r="I670">
            <v>3</v>
          </cell>
          <cell r="K670" t="str">
            <v>MT1059/CT-L-739</v>
          </cell>
          <cell r="L670">
            <v>31595</v>
          </cell>
          <cell r="M670" t="str">
            <v>TRV</v>
          </cell>
        </row>
        <row r="671">
          <cell r="A671" t="str">
            <v>GNS01-EN-IN-MRQ-149-131591</v>
          </cell>
          <cell r="B671" t="str">
            <v>CT/MT-T-179</v>
          </cell>
          <cell r="C671">
            <v>31591</v>
          </cell>
          <cell r="D671" t="str">
            <v>GNS01-EN-IN-MRQ-149-1</v>
          </cell>
          <cell r="E671" t="str">
            <v>Material Requisition for Density Meter (Part 1)</v>
          </cell>
          <cell r="F671">
            <v>0</v>
          </cell>
          <cell r="G671" t="str">
            <v>IFE</v>
          </cell>
          <cell r="H671" t="str">
            <v>IFA</v>
          </cell>
          <cell r="I671">
            <v>3</v>
          </cell>
          <cell r="K671" t="str">
            <v>MT1061/CT-L-741</v>
          </cell>
          <cell r="L671">
            <v>31595</v>
          </cell>
          <cell r="M671" t="str">
            <v>TRV</v>
          </cell>
        </row>
        <row r="672">
          <cell r="A672" t="str">
            <v>GNS01-EN-IN-MRQ-152-131591</v>
          </cell>
          <cell r="B672" t="str">
            <v>CT/MT-T-179</v>
          </cell>
          <cell r="C672">
            <v>31591</v>
          </cell>
          <cell r="D672" t="str">
            <v>GNS01-EN-IN-MRQ-152-1</v>
          </cell>
          <cell r="E672" t="str">
            <v>Material Requisition for Torque Instruments( Part 1)</v>
          </cell>
          <cell r="F672">
            <v>0</v>
          </cell>
          <cell r="G672" t="str">
            <v>IFE</v>
          </cell>
          <cell r="H672" t="str">
            <v>IFA</v>
          </cell>
          <cell r="I672">
            <v>3</v>
          </cell>
          <cell r="K672" t="str">
            <v>MT1060/CT-L-740</v>
          </cell>
          <cell r="L672">
            <v>31595</v>
          </cell>
          <cell r="M672" t="str">
            <v>TRV</v>
          </cell>
        </row>
        <row r="673">
          <cell r="A673" t="str">
            <v>RFN01-EN-CN-LST-00231591</v>
          </cell>
          <cell r="B673" t="str">
            <v>CT/MT-T-180</v>
          </cell>
          <cell r="C673">
            <v>31591</v>
          </cell>
          <cell r="D673" t="str">
            <v>RFN01-EN-CN-LST-002</v>
          </cell>
          <cell r="E673" t="str">
            <v>I/O Summary List (Refinery &amp; Casting)</v>
          </cell>
          <cell r="F673">
            <v>2</v>
          </cell>
          <cell r="G673" t="str">
            <v>IFE</v>
          </cell>
          <cell r="H673" t="str">
            <v>IFA</v>
          </cell>
          <cell r="I673">
            <v>3</v>
          </cell>
          <cell r="K673" t="str">
            <v>MT1114/CT-L-784</v>
          </cell>
          <cell r="L673">
            <v>31610</v>
          </cell>
          <cell r="M673" t="str">
            <v>RAC</v>
          </cell>
        </row>
        <row r="674">
          <cell r="A674" t="str">
            <v>UTL03-EN-CN-LST-00231591</v>
          </cell>
          <cell r="B674" t="str">
            <v>CT/MT-T-180</v>
          </cell>
          <cell r="C674">
            <v>31591</v>
          </cell>
          <cell r="D674" t="str">
            <v>UTL03-EN-CN-LST-002</v>
          </cell>
          <cell r="E674" t="str">
            <v>I/O Summary List (Fresh Water &amp; Khatoonabad)</v>
          </cell>
          <cell r="F674">
            <v>2</v>
          </cell>
          <cell r="G674" t="str">
            <v>IFE</v>
          </cell>
          <cell r="H674" t="str">
            <v>IFA</v>
          </cell>
          <cell r="I674">
            <v>3</v>
          </cell>
          <cell r="K674" t="str">
            <v>MT1091/CT-L-765</v>
          </cell>
          <cell r="L674">
            <v>31607</v>
          </cell>
          <cell r="M674" t="str">
            <v>APR</v>
          </cell>
        </row>
        <row r="675">
          <cell r="A675" t="str">
            <v>UTL05-EN-CN-LST-00231591</v>
          </cell>
          <cell r="B675" t="str">
            <v>CT/MT-T-180</v>
          </cell>
          <cell r="C675">
            <v>31591</v>
          </cell>
          <cell r="D675" t="str">
            <v>UTL05-EN-CN-LST-002</v>
          </cell>
          <cell r="E675" t="str">
            <v>I/O Summary List (Yard Piping &amp; Torshab)</v>
          </cell>
          <cell r="F675">
            <v>2</v>
          </cell>
          <cell r="G675" t="str">
            <v>IFE</v>
          </cell>
          <cell r="H675" t="str">
            <v>IFA</v>
          </cell>
          <cell r="I675">
            <v>3</v>
          </cell>
          <cell r="K675" t="str">
            <v>MT1092/CT-L-766</v>
          </cell>
          <cell r="L675">
            <v>31607</v>
          </cell>
          <cell r="M675" t="str">
            <v>APR</v>
          </cell>
        </row>
        <row r="676">
          <cell r="A676" t="str">
            <v>CNC05-EN-IN-DSH-06931591</v>
          </cell>
          <cell r="B676" t="str">
            <v>CT/MT-T-180</v>
          </cell>
          <cell r="C676">
            <v>31591</v>
          </cell>
          <cell r="D676" t="str">
            <v>CNC05-EN-IN-DSH-069</v>
          </cell>
          <cell r="E676" t="str">
            <v>DataSheet for Flow Switch(FILTER&amp;DRYER)</v>
          </cell>
          <cell r="F676">
            <v>2</v>
          </cell>
          <cell r="G676" t="str">
            <v>IFE</v>
          </cell>
          <cell r="H676" t="str">
            <v>IFA</v>
          </cell>
          <cell r="I676">
            <v>3</v>
          </cell>
          <cell r="K676" t="str">
            <v>MT1066/CT-L-746</v>
          </cell>
          <cell r="L676">
            <v>31596</v>
          </cell>
          <cell r="M676" t="str">
            <v>AWC</v>
          </cell>
        </row>
        <row r="677">
          <cell r="A677" t="str">
            <v>CNC05-EN-IN-DSH-07431591</v>
          </cell>
          <cell r="B677" t="str">
            <v>CT/MT-T-180</v>
          </cell>
          <cell r="C677">
            <v>31591</v>
          </cell>
          <cell r="D677" t="str">
            <v>CNC05-EN-IN-DSH-074</v>
          </cell>
          <cell r="E677" t="str">
            <v>Data Sheet for Level Transmitter (Slime Level)</v>
          </cell>
          <cell r="F677">
            <v>2</v>
          </cell>
          <cell r="G677" t="str">
            <v>IFE</v>
          </cell>
          <cell r="H677" t="str">
            <v>IFA</v>
          </cell>
          <cell r="I677">
            <v>3</v>
          </cell>
          <cell r="K677" t="str">
            <v>MT1066/CT-L-746</v>
          </cell>
          <cell r="L677">
            <v>31596</v>
          </cell>
          <cell r="M677" t="str">
            <v>AWC</v>
          </cell>
        </row>
        <row r="678">
          <cell r="A678" t="str">
            <v>CNC05-EN-IN-DSH-07731591</v>
          </cell>
          <cell r="B678" t="str">
            <v>CT/MT-T-180</v>
          </cell>
          <cell r="C678">
            <v>31591</v>
          </cell>
          <cell r="D678" t="str">
            <v>CNC05-EN-IN-DSH-077</v>
          </cell>
          <cell r="E678" t="str">
            <v>Data Sheet for Flow Meter (Ultrasonic Type)</v>
          </cell>
          <cell r="F678">
            <v>1</v>
          </cell>
          <cell r="G678" t="str">
            <v>IFE</v>
          </cell>
          <cell r="H678" t="str">
            <v>IFA</v>
          </cell>
          <cell r="I678">
            <v>3</v>
          </cell>
          <cell r="K678" t="str">
            <v>MT1066/CT-L-746</v>
          </cell>
          <cell r="L678">
            <v>31596</v>
          </cell>
          <cell r="M678" t="str">
            <v>TRV</v>
          </cell>
        </row>
        <row r="679">
          <cell r="A679" t="str">
            <v>CNC05-EN-IN-DSH-08231591</v>
          </cell>
          <cell r="B679" t="str">
            <v>CT/MT-T-180</v>
          </cell>
          <cell r="C679">
            <v>31591</v>
          </cell>
          <cell r="D679" t="str">
            <v>CNC05-EN-IN-DSH-082</v>
          </cell>
          <cell r="E679" t="str">
            <v>Data Sheet for Flow Transmitter -Positive Displacement (Filter&amp;Dryer)</v>
          </cell>
          <cell r="F679">
            <v>1</v>
          </cell>
          <cell r="G679" t="str">
            <v>IFE</v>
          </cell>
          <cell r="H679" t="str">
            <v>IFA</v>
          </cell>
          <cell r="I679">
            <v>3</v>
          </cell>
          <cell r="K679" t="str">
            <v>MT1066/CT-L-746</v>
          </cell>
          <cell r="L679">
            <v>31596</v>
          </cell>
          <cell r="M679" t="str">
            <v>AWC</v>
          </cell>
        </row>
        <row r="680">
          <cell r="A680" t="str">
            <v>CNC05-EN-IN-DSH-08731591</v>
          </cell>
          <cell r="B680" t="str">
            <v>CT/MT-T-180</v>
          </cell>
          <cell r="C680">
            <v>31591</v>
          </cell>
          <cell r="D680" t="str">
            <v>CNC05-EN-IN-DSH-087</v>
          </cell>
          <cell r="E680" t="str">
            <v>Data Sheet for Solenoid Valve</v>
          </cell>
          <cell r="F680">
            <v>2</v>
          </cell>
          <cell r="G680" t="str">
            <v>IFE</v>
          </cell>
          <cell r="H680" t="str">
            <v>IFA</v>
          </cell>
          <cell r="I680">
            <v>3</v>
          </cell>
          <cell r="K680" t="str">
            <v>MT1066/CT-L-746</v>
          </cell>
          <cell r="L680">
            <v>31596</v>
          </cell>
          <cell r="M680" t="str">
            <v>AWC</v>
          </cell>
        </row>
        <row r="681">
          <cell r="A681" t="str">
            <v>CNC05-EN-IN-DSH-09131591</v>
          </cell>
          <cell r="B681" t="str">
            <v>CT/MT-T-180</v>
          </cell>
          <cell r="C681">
            <v>31591</v>
          </cell>
          <cell r="D681" t="str">
            <v>CNC05-EN-IN-DSH-091</v>
          </cell>
          <cell r="E681" t="str">
            <v>Data Sheet for Temperature Switch</v>
          </cell>
          <cell r="F681">
            <v>2</v>
          </cell>
          <cell r="G681" t="str">
            <v>IFE</v>
          </cell>
          <cell r="H681" t="str">
            <v>IFA</v>
          </cell>
          <cell r="I681">
            <v>3</v>
          </cell>
          <cell r="K681" t="str">
            <v>MT1066/CT-L-746</v>
          </cell>
          <cell r="L681">
            <v>31596</v>
          </cell>
          <cell r="M681" t="str">
            <v>AWC</v>
          </cell>
        </row>
        <row r="682">
          <cell r="A682" t="str">
            <v>CNC05-EN-IN-DSH-09931591</v>
          </cell>
          <cell r="B682" t="str">
            <v>CT/MT-T-180</v>
          </cell>
          <cell r="C682">
            <v>31591</v>
          </cell>
          <cell r="D682" t="str">
            <v>CNC05-EN-IN-DSH-099</v>
          </cell>
          <cell r="E682" t="str">
            <v>DataSheet fordensity transmitter -radioisotopic type(FILTER&amp;DRYER)</v>
          </cell>
          <cell r="F682">
            <v>1</v>
          </cell>
          <cell r="G682" t="str">
            <v>IFE</v>
          </cell>
          <cell r="H682" t="str">
            <v>IFA</v>
          </cell>
          <cell r="I682">
            <v>3</v>
          </cell>
          <cell r="K682" t="str">
            <v>MT1066/CT-L-746</v>
          </cell>
          <cell r="L682">
            <v>31596</v>
          </cell>
          <cell r="M682" t="str">
            <v>AWC</v>
          </cell>
        </row>
        <row r="683">
          <cell r="A683" t="str">
            <v>CNC05-EN-IN-DSH-10731591</v>
          </cell>
          <cell r="B683" t="str">
            <v>CT/MT-T-180</v>
          </cell>
          <cell r="C683">
            <v>31591</v>
          </cell>
          <cell r="D683" t="str">
            <v>CNC05-EN-IN-DSH-107</v>
          </cell>
          <cell r="E683" t="str">
            <v>DataSheet for Ultrasonic Level Switch (FILTER&amp;DRYER)</v>
          </cell>
          <cell r="F683">
            <v>2</v>
          </cell>
          <cell r="G683" t="str">
            <v>IFE</v>
          </cell>
          <cell r="H683" t="str">
            <v>IFA</v>
          </cell>
          <cell r="I683">
            <v>3</v>
          </cell>
          <cell r="K683" t="str">
            <v>MT1066/CT-L-746</v>
          </cell>
          <cell r="L683">
            <v>31596</v>
          </cell>
          <cell r="M683" t="str">
            <v>AWC</v>
          </cell>
        </row>
        <row r="684">
          <cell r="A684" t="str">
            <v>CNC04-EN-IN-DSH-10731591</v>
          </cell>
          <cell r="B684" t="str">
            <v>CT/MT-T-180</v>
          </cell>
          <cell r="C684">
            <v>31591</v>
          </cell>
          <cell r="D684" t="str">
            <v>CNC04-EN-IN-DSH-107</v>
          </cell>
          <cell r="E684" t="str">
            <v xml:space="preserve">DataSheet for Ultrasonic Level Switch (MOLYBDENUM)    </v>
          </cell>
          <cell r="F684">
            <v>1</v>
          </cell>
          <cell r="G684" t="str">
            <v>IFE</v>
          </cell>
          <cell r="H684" t="str">
            <v>IFA</v>
          </cell>
          <cell r="I684">
            <v>3</v>
          </cell>
          <cell r="K684" t="str">
            <v>MT1070/CT-L-749</v>
          </cell>
          <cell r="L684">
            <v>31597</v>
          </cell>
          <cell r="M684" t="str">
            <v>AWC</v>
          </cell>
        </row>
        <row r="685">
          <cell r="A685" t="str">
            <v>CNC04-EN-IN-DSH-06931591</v>
          </cell>
          <cell r="B685" t="str">
            <v>CT/MT-T-181</v>
          </cell>
          <cell r="C685">
            <v>31591</v>
          </cell>
          <cell r="D685" t="str">
            <v>CNC04-EN-IN-DSH-069</v>
          </cell>
          <cell r="E685" t="str">
            <v xml:space="preserve">DataSheet for Flow Switch (MOLYBDENUM)    </v>
          </cell>
          <cell r="F685">
            <v>3</v>
          </cell>
          <cell r="G685" t="str">
            <v>IFE</v>
          </cell>
          <cell r="H685" t="str">
            <v>IFA</v>
          </cell>
          <cell r="I685">
            <v>3</v>
          </cell>
          <cell r="K685" t="str">
            <v>MT1070/CT-L-749</v>
          </cell>
          <cell r="L685">
            <v>31597</v>
          </cell>
          <cell r="M685" t="str">
            <v>AWC</v>
          </cell>
        </row>
        <row r="686">
          <cell r="A686" t="str">
            <v>CNC04-EN-IN-DSH-07431591</v>
          </cell>
          <cell r="B686" t="str">
            <v>CT/MT-T-181</v>
          </cell>
          <cell r="C686">
            <v>31591</v>
          </cell>
          <cell r="D686" t="str">
            <v>CNC04-EN-IN-DSH-074</v>
          </cell>
          <cell r="E686" t="str">
            <v>Data Sheet for Level Transmitter (Slime Level)</v>
          </cell>
          <cell r="F686">
            <v>1</v>
          </cell>
          <cell r="G686" t="str">
            <v>IFE</v>
          </cell>
          <cell r="H686" t="str">
            <v>IFA</v>
          </cell>
          <cell r="I686">
            <v>3</v>
          </cell>
          <cell r="K686" t="str">
            <v>MT1070/CT-L-749</v>
          </cell>
          <cell r="L686">
            <v>31597</v>
          </cell>
          <cell r="M686" t="str">
            <v>RAC</v>
          </cell>
        </row>
        <row r="687">
          <cell r="A687" t="str">
            <v>CNC04-EN-IN-DSH-07631591</v>
          </cell>
          <cell r="B687" t="str">
            <v>CT/MT-T-181</v>
          </cell>
          <cell r="C687">
            <v>31591</v>
          </cell>
          <cell r="D687" t="str">
            <v>CNC04-EN-IN-DSH-076</v>
          </cell>
          <cell r="E687" t="str">
            <v>Data Sheet for Flow Meter (Magnetic Type)</v>
          </cell>
          <cell r="F687">
            <v>1</v>
          </cell>
          <cell r="G687" t="str">
            <v>IFE</v>
          </cell>
          <cell r="H687" t="str">
            <v>IFA</v>
          </cell>
          <cell r="I687">
            <v>3</v>
          </cell>
          <cell r="K687" t="str">
            <v>MT1070/CT-L-749</v>
          </cell>
          <cell r="L687">
            <v>31597</v>
          </cell>
          <cell r="M687" t="str">
            <v>RAC</v>
          </cell>
        </row>
        <row r="688">
          <cell r="A688" t="str">
            <v>CNC04-EN-IN-DSH-07731591</v>
          </cell>
          <cell r="B688" t="str">
            <v>CT/MT-T-181</v>
          </cell>
          <cell r="C688">
            <v>31591</v>
          </cell>
          <cell r="D688" t="str">
            <v>CNC04-EN-IN-DSH-077</v>
          </cell>
          <cell r="E688" t="str">
            <v>Data Sheet for Flow Meter(Ultrasonic Type)</v>
          </cell>
          <cell r="F688">
            <v>1</v>
          </cell>
          <cell r="G688" t="str">
            <v>IFE</v>
          </cell>
          <cell r="H688" t="str">
            <v>IFA</v>
          </cell>
          <cell r="I688">
            <v>3</v>
          </cell>
          <cell r="K688" t="str">
            <v>MT1070/CT-L-749</v>
          </cell>
          <cell r="L688">
            <v>31597</v>
          </cell>
          <cell r="M688" t="str">
            <v>NSR</v>
          </cell>
        </row>
        <row r="689">
          <cell r="A689" t="str">
            <v>CNC04-EN-IN-DSH-08531591</v>
          </cell>
          <cell r="B689" t="str">
            <v>CT/MT-T-181</v>
          </cell>
          <cell r="C689">
            <v>31591</v>
          </cell>
          <cell r="D689" t="str">
            <v>CNC04-EN-IN-DSH-085</v>
          </cell>
          <cell r="E689" t="str">
            <v>Data Sheet for Pressure Transmitter</v>
          </cell>
          <cell r="F689">
            <v>3</v>
          </cell>
          <cell r="G689" t="str">
            <v>IFE</v>
          </cell>
          <cell r="H689" t="str">
            <v>IFA</v>
          </cell>
          <cell r="I689">
            <v>3</v>
          </cell>
          <cell r="K689" t="str">
            <v>MT1070/CT-L-749</v>
          </cell>
          <cell r="L689">
            <v>31597</v>
          </cell>
          <cell r="M689" t="str">
            <v>AWC</v>
          </cell>
        </row>
        <row r="690">
          <cell r="A690" t="str">
            <v>CNC04-EN-IN-DSH-09231591</v>
          </cell>
          <cell r="B690" t="str">
            <v>CT/MT-T-181</v>
          </cell>
          <cell r="C690">
            <v>31591</v>
          </cell>
          <cell r="D690" t="str">
            <v>CNC04-EN-IN-DSH-092</v>
          </cell>
          <cell r="E690" t="str">
            <v>Data Sheet for Temperature Transmitter</v>
          </cell>
          <cell r="F690">
            <v>1</v>
          </cell>
          <cell r="G690" t="str">
            <v>IFE</v>
          </cell>
          <cell r="H690" t="str">
            <v>IFA</v>
          </cell>
          <cell r="I690">
            <v>3</v>
          </cell>
          <cell r="K690" t="str">
            <v>MT1070/CT-L-749</v>
          </cell>
          <cell r="L690">
            <v>31597</v>
          </cell>
          <cell r="M690" t="str">
            <v>AWC</v>
          </cell>
        </row>
        <row r="691">
          <cell r="A691" t="str">
            <v>CNC04-EN-IN-DSH-09931591</v>
          </cell>
          <cell r="B691" t="str">
            <v>CT/MT-T-181</v>
          </cell>
          <cell r="C691">
            <v>31591</v>
          </cell>
          <cell r="D691" t="str">
            <v>CNC04-EN-IN-DSH-099</v>
          </cell>
          <cell r="E691" t="str">
            <v xml:space="preserve">DataSheet fordensity transmitter -radioisotopic type (MOLYBDENUM)    </v>
          </cell>
          <cell r="F691">
            <v>1</v>
          </cell>
          <cell r="G691" t="str">
            <v>IFE</v>
          </cell>
          <cell r="H691" t="str">
            <v>IFA</v>
          </cell>
          <cell r="I691">
            <v>3</v>
          </cell>
          <cell r="K691" t="str">
            <v>MT1070/CT-L-749</v>
          </cell>
          <cell r="L691">
            <v>31597</v>
          </cell>
          <cell r="M691" t="str">
            <v>RAC</v>
          </cell>
        </row>
        <row r="692">
          <cell r="A692" t="str">
            <v>CNC02-EN-IN-DSH-076-131591</v>
          </cell>
          <cell r="B692" t="str">
            <v>CT/MT-T-181</v>
          </cell>
          <cell r="C692">
            <v>31591</v>
          </cell>
          <cell r="D692" t="str">
            <v>CNC02-EN-IN-DSH-076-1</v>
          </cell>
          <cell r="E692" t="str">
            <v>Data Sheet for Flow Meter -Magnetic Type(Flotation)</v>
          </cell>
          <cell r="F692">
            <v>1</v>
          </cell>
          <cell r="G692" t="str">
            <v>IFE</v>
          </cell>
          <cell r="H692" t="str">
            <v>IFA</v>
          </cell>
          <cell r="I692">
            <v>3</v>
          </cell>
          <cell r="K692" t="str">
            <v>MT1070/CT-L-749</v>
          </cell>
          <cell r="L692">
            <v>31597</v>
          </cell>
          <cell r="M692" t="str">
            <v>AWC</v>
          </cell>
        </row>
        <row r="693">
          <cell r="A693" t="str">
            <v>CNC02-EN-IN-DSH-077-131591</v>
          </cell>
          <cell r="B693" t="str">
            <v>CT/MT-T-181</v>
          </cell>
          <cell r="C693">
            <v>31591</v>
          </cell>
          <cell r="D693" t="str">
            <v>CNC02-EN-IN-DSH-077-1</v>
          </cell>
          <cell r="E693" t="str">
            <v>Data Sheet for Flow Meter Ultrasonic Type(Flotation))</v>
          </cell>
          <cell r="F693">
            <v>1</v>
          </cell>
          <cell r="G693" t="str">
            <v>IFE</v>
          </cell>
          <cell r="H693" t="str">
            <v>IFA</v>
          </cell>
          <cell r="I693">
            <v>3</v>
          </cell>
          <cell r="K693" t="str">
            <v>MT1070/CT-L-749</v>
          </cell>
          <cell r="L693">
            <v>31597</v>
          </cell>
          <cell r="M693" t="str">
            <v>AWC</v>
          </cell>
        </row>
        <row r="694">
          <cell r="A694" t="str">
            <v>CNC02-EN-IN-DSH-088-131591</v>
          </cell>
          <cell r="B694" t="str">
            <v>CT/MT-T-181</v>
          </cell>
          <cell r="C694">
            <v>31591</v>
          </cell>
          <cell r="D694" t="str">
            <v>CNC02-EN-IN-DSH-088-1</v>
          </cell>
          <cell r="E694" t="str">
            <v>Data Sheet for Vibration Transmitter/Switch(Flotation)</v>
          </cell>
          <cell r="F694">
            <v>1</v>
          </cell>
          <cell r="G694" t="str">
            <v>IFE</v>
          </cell>
          <cell r="H694" t="str">
            <v>IFA</v>
          </cell>
          <cell r="I694">
            <v>3</v>
          </cell>
          <cell r="K694" t="str">
            <v>MT1070/CT-L-749</v>
          </cell>
          <cell r="L694">
            <v>31597</v>
          </cell>
          <cell r="M694" t="str">
            <v>RAC</v>
          </cell>
        </row>
        <row r="695">
          <cell r="A695" t="str">
            <v>CNC02-EN-IN-DSH-089-131591</v>
          </cell>
          <cell r="B695" t="str">
            <v>CT/MT-T-181</v>
          </cell>
          <cell r="C695">
            <v>31591</v>
          </cell>
          <cell r="D695" t="str">
            <v>CNC02-EN-IN-DSH-089-1</v>
          </cell>
          <cell r="E695" t="str">
            <v>Data Sheet for Speed Switch(Flotation)</v>
          </cell>
          <cell r="F695">
            <v>1</v>
          </cell>
          <cell r="G695" t="str">
            <v>IFE</v>
          </cell>
          <cell r="H695" t="str">
            <v>IFA</v>
          </cell>
          <cell r="I695">
            <v>3</v>
          </cell>
          <cell r="K695" t="str">
            <v>MT1070/CT-L-749</v>
          </cell>
          <cell r="L695">
            <v>31597</v>
          </cell>
          <cell r="M695" t="str">
            <v>AWC</v>
          </cell>
        </row>
        <row r="696">
          <cell r="A696" t="str">
            <v>CNC02-EN-IN-DSH-091-131591</v>
          </cell>
          <cell r="B696" t="str">
            <v>CT/MT-T-181</v>
          </cell>
          <cell r="C696">
            <v>31591</v>
          </cell>
          <cell r="D696" t="str">
            <v>CNC02-EN-IN-DSH-091-1</v>
          </cell>
          <cell r="E696" t="str">
            <v>Data Sheet for Temperature Switch (Flotation)</v>
          </cell>
          <cell r="F696">
            <v>1</v>
          </cell>
          <cell r="G696" t="str">
            <v>IFE</v>
          </cell>
          <cell r="H696" t="str">
            <v>IFA</v>
          </cell>
          <cell r="I696">
            <v>3</v>
          </cell>
          <cell r="K696" t="str">
            <v>MT1070/CT-L-749</v>
          </cell>
          <cell r="L696">
            <v>31597</v>
          </cell>
          <cell r="M696" t="str">
            <v>AWC</v>
          </cell>
        </row>
        <row r="697">
          <cell r="A697" t="str">
            <v>UTL03-EN-CN-DDS-006-131593</v>
          </cell>
          <cell r="B697" t="str">
            <v>CT/MT-T-182</v>
          </cell>
          <cell r="C697">
            <v>31593</v>
          </cell>
          <cell r="D697" t="str">
            <v>UTL03-EN-CN-DDS-006-1</v>
          </cell>
          <cell r="E697" t="str">
            <v>Control Panels Drawing For Fresh water &amp; Khatonabad (Control Room)</v>
          </cell>
          <cell r="F697">
            <v>0</v>
          </cell>
          <cell r="G697" t="str">
            <v>IFE</v>
          </cell>
          <cell r="H697" t="str">
            <v>IFI</v>
          </cell>
          <cell r="I697">
            <v>3</v>
          </cell>
          <cell r="K697" t="str">
            <v>MT1261/CT-L-863</v>
          </cell>
          <cell r="L697">
            <v>31665</v>
          </cell>
          <cell r="M697" t="str">
            <v>APR</v>
          </cell>
        </row>
        <row r="698">
          <cell r="A698" t="str">
            <v>UTL03-EN-CN-DDS-006-331593</v>
          </cell>
          <cell r="B698" t="str">
            <v>CT/MT-T-182</v>
          </cell>
          <cell r="C698">
            <v>31593</v>
          </cell>
          <cell r="D698" t="str">
            <v>UTL03-EN-CN-DDS-006-3</v>
          </cell>
          <cell r="E698" t="str">
            <v>Control Panels Drawing For Fresh water &amp; Khatonabad (HV Room)</v>
          </cell>
          <cell r="F698">
            <v>0</v>
          </cell>
          <cell r="G698" t="str">
            <v>IFE</v>
          </cell>
          <cell r="H698" t="str">
            <v>IFI</v>
          </cell>
          <cell r="I698">
            <v>3</v>
          </cell>
          <cell r="K698" t="str">
            <v>MT1261/CT-L-863</v>
          </cell>
          <cell r="L698">
            <v>31665</v>
          </cell>
          <cell r="M698" t="str">
            <v>APR</v>
          </cell>
        </row>
        <row r="699">
          <cell r="A699" t="str">
            <v>UTL03-EN-CN-DDS-007-131593</v>
          </cell>
          <cell r="B699" t="str">
            <v>CT/MT-T-182</v>
          </cell>
          <cell r="C699">
            <v>31593</v>
          </cell>
          <cell r="D699" t="str">
            <v>UTL03-EN-CN-DDS-007-1</v>
          </cell>
          <cell r="E699" t="str">
            <v>Termination Drawing For Fresh water &amp; Khatonabad (Control Room)</v>
          </cell>
          <cell r="F699">
            <v>0</v>
          </cell>
          <cell r="G699" t="str">
            <v>IFE</v>
          </cell>
          <cell r="H699" t="str">
            <v>IFI</v>
          </cell>
          <cell r="I699">
            <v>3</v>
          </cell>
          <cell r="M699" t="str">
            <v>APR</v>
          </cell>
        </row>
        <row r="700">
          <cell r="A700" t="str">
            <v>UTL03-EN-CN-DDS-007-331593</v>
          </cell>
          <cell r="B700" t="str">
            <v>CT/MT-T-182</v>
          </cell>
          <cell r="C700">
            <v>31593</v>
          </cell>
          <cell r="D700" t="str">
            <v>UTL03-EN-CN-DDS-007-3</v>
          </cell>
          <cell r="E700" t="str">
            <v>Termination Drawing For Fresh water &amp; Khatonabad (HV Room)</v>
          </cell>
          <cell r="F700">
            <v>0</v>
          </cell>
          <cell r="G700" t="str">
            <v>IFE</v>
          </cell>
          <cell r="H700" t="str">
            <v>IFI</v>
          </cell>
          <cell r="I700">
            <v>3</v>
          </cell>
          <cell r="M700" t="str">
            <v>APR</v>
          </cell>
        </row>
        <row r="701">
          <cell r="A701" t="str">
            <v>UTL03-EN-CN-LST-010-131593</v>
          </cell>
          <cell r="B701" t="str">
            <v>CT/MT-T-182</v>
          </cell>
          <cell r="C701">
            <v>31593</v>
          </cell>
          <cell r="D701" t="str">
            <v>UTL03-EN-CN-LST-010-1</v>
          </cell>
          <cell r="E701" t="str">
            <v>Wiring Connection List For Fresh water &amp; Khatonabad (Control Room)</v>
          </cell>
          <cell r="F701">
            <v>0</v>
          </cell>
          <cell r="G701" t="str">
            <v>IFE</v>
          </cell>
          <cell r="H701" t="str">
            <v>IFI</v>
          </cell>
          <cell r="I701">
            <v>3</v>
          </cell>
          <cell r="M701" t="str">
            <v>APR</v>
          </cell>
        </row>
        <row r="702">
          <cell r="A702" t="str">
            <v>UTL03-EN-CN-LST-010-331593</v>
          </cell>
          <cell r="B702" t="str">
            <v>CT/MT-T-182</v>
          </cell>
          <cell r="C702">
            <v>31593</v>
          </cell>
          <cell r="D702" t="str">
            <v>UTL03-EN-CN-LST-010-3</v>
          </cell>
          <cell r="E702" t="str">
            <v>Wiring Connection List For Fresh water &amp; Khatonabad (HV Room)</v>
          </cell>
          <cell r="F702">
            <v>0</v>
          </cell>
          <cell r="G702" t="str">
            <v>IFE</v>
          </cell>
          <cell r="H702" t="str">
            <v>IFI</v>
          </cell>
          <cell r="I702">
            <v>3</v>
          </cell>
          <cell r="M702" t="str">
            <v>APR</v>
          </cell>
        </row>
        <row r="703">
          <cell r="A703" t="str">
            <v>UTL03-EN-CN-SCH-009-131593</v>
          </cell>
          <cell r="B703" t="str">
            <v>CT/MT-T-182</v>
          </cell>
          <cell r="C703">
            <v>31593</v>
          </cell>
          <cell r="D703" t="str">
            <v>UTL03-EN-CN-SCH-009-1</v>
          </cell>
          <cell r="E703" t="str">
            <v>Cable Schedule For Fresh water &amp; Khatonabad (Control Room)</v>
          </cell>
          <cell r="F703">
            <v>0</v>
          </cell>
          <cell r="G703" t="str">
            <v>IFE</v>
          </cell>
          <cell r="H703" t="str">
            <v>IFI</v>
          </cell>
          <cell r="I703">
            <v>3</v>
          </cell>
          <cell r="M703" t="str">
            <v>APR</v>
          </cell>
        </row>
        <row r="704">
          <cell r="A704" t="str">
            <v>UTL03-EN-CN-SCH-009-331593</v>
          </cell>
          <cell r="B704" t="str">
            <v>CT/MT-T-182</v>
          </cell>
          <cell r="C704">
            <v>31593</v>
          </cell>
          <cell r="D704" t="str">
            <v>UTL03-EN-CN-SCH-009-3</v>
          </cell>
          <cell r="E704" t="str">
            <v>Cable Schedule For Fresh water &amp; Khatonabad (HV Room)</v>
          </cell>
          <cell r="F704">
            <v>0</v>
          </cell>
          <cell r="G704" t="str">
            <v>IFE</v>
          </cell>
          <cell r="H704" t="str">
            <v>IFI</v>
          </cell>
          <cell r="I704">
            <v>3</v>
          </cell>
          <cell r="M704" t="str">
            <v>APR</v>
          </cell>
        </row>
        <row r="705">
          <cell r="A705" t="str">
            <v>CNC04-EN-PR-PHS-00631593</v>
          </cell>
          <cell r="B705" t="str">
            <v>CT/MT-T-183</v>
          </cell>
          <cell r="C705">
            <v>31593</v>
          </cell>
          <cell r="D705" t="str">
            <v>CNC04-EN-PR-PHS-006</v>
          </cell>
          <cell r="E705" t="str">
            <v>Process Control Philosophy For Molybden</v>
          </cell>
          <cell r="F705">
            <v>0</v>
          </cell>
          <cell r="G705" t="str">
            <v>IFE</v>
          </cell>
          <cell r="H705" t="str">
            <v>IFA</v>
          </cell>
          <cell r="I705">
            <v>3</v>
          </cell>
          <cell r="K705" t="str">
            <v>MT1064/CT-L-744</v>
          </cell>
          <cell r="L705">
            <v>31595</v>
          </cell>
          <cell r="M705" t="str">
            <v>TRV</v>
          </cell>
        </row>
        <row r="706">
          <cell r="A706" t="str">
            <v>RFN01-EN-PR-PHS-00631593</v>
          </cell>
          <cell r="B706" t="str">
            <v>CT/MT-T-183</v>
          </cell>
          <cell r="C706">
            <v>31593</v>
          </cell>
          <cell r="D706" t="str">
            <v>RFN01-EN-PR-PHS-006</v>
          </cell>
          <cell r="E706" t="str">
            <v>Process Control Philosophy For Refinery (Tank House)</v>
          </cell>
          <cell r="F706">
            <v>0</v>
          </cell>
          <cell r="G706" t="str">
            <v>IFE</v>
          </cell>
          <cell r="H706" t="str">
            <v>IFA</v>
          </cell>
          <cell r="I706">
            <v>3</v>
          </cell>
          <cell r="K706" t="str">
            <v>MT1788/CT-L-1182</v>
          </cell>
          <cell r="L706">
            <v>31831</v>
          </cell>
          <cell r="M706" t="str">
            <v>AWC</v>
          </cell>
        </row>
        <row r="707">
          <cell r="A707" t="str">
            <v>CNC02-EN-IN-DSH-087-131593</v>
          </cell>
          <cell r="B707" t="str">
            <v>CT/MT-T-183</v>
          </cell>
          <cell r="C707">
            <v>31593</v>
          </cell>
          <cell r="D707" t="str">
            <v>CNC02-EN-IN-DSH-087-1</v>
          </cell>
          <cell r="E707" t="str">
            <v>Data Sheet for Solenoid Valve (FLotation)</v>
          </cell>
          <cell r="F707">
            <v>3</v>
          </cell>
          <cell r="G707" t="str">
            <v>IFE</v>
          </cell>
          <cell r="H707" t="str">
            <v>IFA</v>
          </cell>
          <cell r="I707">
            <v>3</v>
          </cell>
          <cell r="K707" t="str">
            <v>MT1070/CT-L-749</v>
          </cell>
          <cell r="L707">
            <v>31597</v>
          </cell>
          <cell r="M707" t="str">
            <v>AWC</v>
          </cell>
        </row>
        <row r="708">
          <cell r="A708" t="str">
            <v>CNC05-EN-IN-DSH-08931593</v>
          </cell>
          <cell r="B708" t="str">
            <v>CT/MT-T-183</v>
          </cell>
          <cell r="C708">
            <v>31593</v>
          </cell>
          <cell r="D708" t="str">
            <v>CNC05-EN-IN-DSH-089</v>
          </cell>
          <cell r="E708" t="str">
            <v>Data Sheet for Speed Switch</v>
          </cell>
          <cell r="F708">
            <v>0</v>
          </cell>
          <cell r="G708" t="str">
            <v>IFE</v>
          </cell>
          <cell r="H708" t="str">
            <v>IFA</v>
          </cell>
          <cell r="I708">
            <v>3</v>
          </cell>
          <cell r="K708" t="str">
            <v>MT1066/CT-L-746</v>
          </cell>
          <cell r="L708">
            <v>31596</v>
          </cell>
          <cell r="M708" t="str">
            <v>AWC</v>
          </cell>
        </row>
        <row r="709">
          <cell r="A709" t="str">
            <v>RFN01-EN-IN-TRP-01531593</v>
          </cell>
          <cell r="B709" t="str">
            <v>CT/MT-T-183</v>
          </cell>
          <cell r="C709">
            <v>31593</v>
          </cell>
          <cell r="D709" t="str">
            <v>RFN01-EN-IN-TRP-015</v>
          </cell>
          <cell r="E709" t="str">
            <v>Instrumentation Site Survey Report (Refinery)</v>
          </cell>
          <cell r="F709">
            <v>1</v>
          </cell>
          <cell r="G709" t="str">
            <v>IFE</v>
          </cell>
          <cell r="H709" t="str">
            <v>IFA</v>
          </cell>
          <cell r="I709">
            <v>3</v>
          </cell>
          <cell r="K709" t="str">
            <v>MT1147/CT-L-802</v>
          </cell>
          <cell r="L709">
            <v>31618</v>
          </cell>
          <cell r="M709" t="str">
            <v>RAC</v>
          </cell>
        </row>
        <row r="710">
          <cell r="A710" t="str">
            <v>SML01-EN-PR-UFD-02031594</v>
          </cell>
          <cell r="B710" t="str">
            <v>CT/MT-T-184</v>
          </cell>
          <cell r="C710">
            <v>31594</v>
          </cell>
          <cell r="D710" t="str">
            <v>SML01-EN-PR-UFD-020</v>
          </cell>
          <cell r="E710" t="str">
            <v>General overal Concentrator Smelter Complex Environmental</v>
          </cell>
          <cell r="F710">
            <v>0</v>
          </cell>
          <cell r="G710" t="str">
            <v>IFE</v>
          </cell>
          <cell r="H710" t="str">
            <v>IFA</v>
          </cell>
          <cell r="I710">
            <v>3</v>
          </cell>
          <cell r="K710" t="str">
            <v>MT1069/CT-L-748</v>
          </cell>
          <cell r="L710">
            <v>31597</v>
          </cell>
          <cell r="M710" t="str">
            <v>TRV</v>
          </cell>
        </row>
        <row r="711">
          <cell r="A711" t="str">
            <v>SML01-EN-PR-UFD-02131594</v>
          </cell>
          <cell r="B711" t="str">
            <v>CT/MT-T-184</v>
          </cell>
          <cell r="C711">
            <v>31594</v>
          </cell>
          <cell r="D711" t="str">
            <v>SML01-EN-PR-UFD-021</v>
          </cell>
          <cell r="E711" t="str">
            <v>General overal Concentrator Smelter Complex Environmental</v>
          </cell>
          <cell r="F711">
            <v>0</v>
          </cell>
          <cell r="G711" t="str">
            <v>IFE</v>
          </cell>
          <cell r="H711" t="str">
            <v>IFA</v>
          </cell>
          <cell r="I711">
            <v>3</v>
          </cell>
          <cell r="K711" t="str">
            <v>MT1069/CT-L-748</v>
          </cell>
          <cell r="L711">
            <v>31597</v>
          </cell>
          <cell r="M711" t="str">
            <v>TRV</v>
          </cell>
        </row>
        <row r="712">
          <cell r="A712" t="str">
            <v>SML01-EN-PR-UFD-02231594</v>
          </cell>
          <cell r="B712" t="str">
            <v>CT/MT-T-184</v>
          </cell>
          <cell r="C712">
            <v>31594</v>
          </cell>
          <cell r="D712" t="str">
            <v>SML01-EN-PR-UFD-022</v>
          </cell>
          <cell r="E712" t="str">
            <v>General overal Concentrator Smelter Complex Environmental</v>
          </cell>
          <cell r="F712">
            <v>0</v>
          </cell>
          <cell r="G712" t="str">
            <v>IFE</v>
          </cell>
          <cell r="H712" t="str">
            <v>IFA</v>
          </cell>
          <cell r="I712">
            <v>3</v>
          </cell>
          <cell r="K712" t="str">
            <v>MT1069/CT-L-748</v>
          </cell>
          <cell r="L712">
            <v>31597</v>
          </cell>
          <cell r="M712" t="str">
            <v>TRV</v>
          </cell>
        </row>
        <row r="713">
          <cell r="A713" t="str">
            <v>SML01-EN-PR-UFD-02331594</v>
          </cell>
          <cell r="B713" t="str">
            <v>CT/MT-T-184</v>
          </cell>
          <cell r="C713">
            <v>31594</v>
          </cell>
          <cell r="D713" t="str">
            <v>SML01-EN-PR-UFD-023</v>
          </cell>
          <cell r="E713" t="str">
            <v>General overal Concentrator Smelter Complex Environmental</v>
          </cell>
          <cell r="F713">
            <v>0</v>
          </cell>
          <cell r="G713" t="str">
            <v>IFE</v>
          </cell>
          <cell r="H713" t="str">
            <v>IFA</v>
          </cell>
          <cell r="I713">
            <v>3</v>
          </cell>
          <cell r="K713" t="str">
            <v>MT1069/CT-L-748</v>
          </cell>
          <cell r="L713">
            <v>31597</v>
          </cell>
          <cell r="M713" t="str">
            <v>TRV</v>
          </cell>
        </row>
        <row r="714">
          <cell r="A714" t="str">
            <v>SML01-EN-PR-UFD-02431594</v>
          </cell>
          <cell r="B714" t="str">
            <v>CT/MT-T-184</v>
          </cell>
          <cell r="C714">
            <v>31594</v>
          </cell>
          <cell r="D714" t="str">
            <v>SML01-EN-PR-UFD-024</v>
          </cell>
          <cell r="E714" t="str">
            <v>General overal Concentrator Smelter Complex Environmental</v>
          </cell>
          <cell r="F714">
            <v>0</v>
          </cell>
          <cell r="G714" t="str">
            <v>IFE</v>
          </cell>
          <cell r="H714" t="str">
            <v>IFA</v>
          </cell>
          <cell r="I714">
            <v>3</v>
          </cell>
          <cell r="K714" t="str">
            <v>MT1069/CT-L-748</v>
          </cell>
          <cell r="L714">
            <v>31597</v>
          </cell>
          <cell r="M714" t="str">
            <v>TRV</v>
          </cell>
        </row>
        <row r="715">
          <cell r="A715" t="str">
            <v>SML01-EN-PR-UFD-02531594</v>
          </cell>
          <cell r="B715" t="str">
            <v>CT/MT-T-184</v>
          </cell>
          <cell r="C715">
            <v>31594</v>
          </cell>
          <cell r="D715" t="str">
            <v>SML01-EN-PR-UFD-025</v>
          </cell>
          <cell r="E715" t="str">
            <v>General overal Concentrator Smelter Complex Environmental</v>
          </cell>
          <cell r="F715">
            <v>0</v>
          </cell>
          <cell r="G715" t="str">
            <v>IFE</v>
          </cell>
          <cell r="H715" t="str">
            <v>IFA</v>
          </cell>
          <cell r="I715">
            <v>3</v>
          </cell>
          <cell r="K715" t="str">
            <v>MT1069/CT-L-748</v>
          </cell>
          <cell r="L715">
            <v>31597</v>
          </cell>
          <cell r="M715" t="str">
            <v>TRV</v>
          </cell>
        </row>
        <row r="716">
          <cell r="A716" t="str">
            <v>SML01-EN-PR-UFD-02631594</v>
          </cell>
          <cell r="B716" t="str">
            <v>CT/MT-T-184</v>
          </cell>
          <cell r="C716">
            <v>31594</v>
          </cell>
          <cell r="D716" t="str">
            <v>SML01-EN-PR-UFD-026</v>
          </cell>
          <cell r="E716" t="str">
            <v>General overal Concentrator Smelter Complex Environmental</v>
          </cell>
          <cell r="F716">
            <v>0</v>
          </cell>
          <cell r="G716" t="str">
            <v>IFE</v>
          </cell>
          <cell r="H716" t="str">
            <v>IFA</v>
          </cell>
          <cell r="I716">
            <v>3</v>
          </cell>
          <cell r="K716" t="str">
            <v>MT1069/CT-L-748</v>
          </cell>
          <cell r="L716">
            <v>31597</v>
          </cell>
          <cell r="M716" t="str">
            <v>TRV</v>
          </cell>
        </row>
        <row r="717">
          <cell r="A717" t="str">
            <v>CNC06-EN-PR-UFD-02031594</v>
          </cell>
          <cell r="B717" t="str">
            <v>CT/MT-T-184</v>
          </cell>
          <cell r="C717">
            <v>31594</v>
          </cell>
          <cell r="D717" t="str">
            <v>CNC06-EN-PR-UFD-020</v>
          </cell>
          <cell r="E717" t="str">
            <v>General overal Concentrator Smelter Complex Environmental</v>
          </cell>
          <cell r="F717">
            <v>0</v>
          </cell>
          <cell r="G717" t="str">
            <v>IFE</v>
          </cell>
          <cell r="H717" t="str">
            <v>IFA</v>
          </cell>
          <cell r="I717">
            <v>3</v>
          </cell>
          <cell r="K717" t="str">
            <v>MT1069/CT-L-748</v>
          </cell>
          <cell r="L717">
            <v>31597</v>
          </cell>
          <cell r="M717" t="str">
            <v>TRV</v>
          </cell>
        </row>
        <row r="718">
          <cell r="A718" t="str">
            <v>CNC06-EN-PR-UFD-02131594</v>
          </cell>
          <cell r="B718" t="str">
            <v>CT/MT-T-184</v>
          </cell>
          <cell r="C718">
            <v>31594</v>
          </cell>
          <cell r="D718" t="str">
            <v>CNC06-EN-PR-UFD-021</v>
          </cell>
          <cell r="E718" t="str">
            <v>General overal Concentrator Smelter Complex Environmental</v>
          </cell>
          <cell r="F718">
            <v>0</v>
          </cell>
          <cell r="G718" t="str">
            <v>IFE</v>
          </cell>
          <cell r="H718" t="str">
            <v>IFA</v>
          </cell>
          <cell r="I718">
            <v>3</v>
          </cell>
          <cell r="K718" t="str">
            <v>MT1069/CT-L-748</v>
          </cell>
          <cell r="L718">
            <v>31597</v>
          </cell>
          <cell r="M718" t="str">
            <v>TRV</v>
          </cell>
        </row>
        <row r="719">
          <cell r="A719" t="str">
            <v>CNC04-EN-PR-UFD-02031594</v>
          </cell>
          <cell r="B719" t="str">
            <v>CT/MT-T-184</v>
          </cell>
          <cell r="C719">
            <v>31594</v>
          </cell>
          <cell r="D719" t="str">
            <v>CNC04-EN-PR-UFD-020</v>
          </cell>
          <cell r="E719" t="str">
            <v>General overal Concentrator Smelter Complex Environmental</v>
          </cell>
          <cell r="F719">
            <v>0</v>
          </cell>
          <cell r="G719" t="str">
            <v>IFE</v>
          </cell>
          <cell r="H719" t="str">
            <v>IFA</v>
          </cell>
          <cell r="I719">
            <v>3</v>
          </cell>
          <cell r="K719" t="str">
            <v>MT1071/CT-L-750</v>
          </cell>
          <cell r="L719">
            <v>31597</v>
          </cell>
          <cell r="M719" t="str">
            <v>RAC</v>
          </cell>
        </row>
        <row r="720">
          <cell r="A720" t="str">
            <v>CNC01-EN-PR-PHS-00631594</v>
          </cell>
          <cell r="B720" t="str">
            <v>CT/MT-T-184</v>
          </cell>
          <cell r="C720">
            <v>31594</v>
          </cell>
          <cell r="D720" t="str">
            <v>CNC01-EN-PR-PHS-006</v>
          </cell>
          <cell r="E720" t="str">
            <v>Process Control Philosophy For Fine Crusher</v>
          </cell>
          <cell r="F720">
            <v>0</v>
          </cell>
          <cell r="G720" t="str">
            <v>IFE</v>
          </cell>
          <cell r="H720" t="str">
            <v>IFA</v>
          </cell>
          <cell r="I720">
            <v>3</v>
          </cell>
          <cell r="K720" t="str">
            <v>MT1100/CT-L-773</v>
          </cell>
          <cell r="L720">
            <v>31609</v>
          </cell>
          <cell r="M720" t="str">
            <v>RAC</v>
          </cell>
        </row>
        <row r="721">
          <cell r="A721" t="str">
            <v>SML02-EN-PR-PHS-00631594</v>
          </cell>
          <cell r="B721" t="str">
            <v>CT/MT-T-184</v>
          </cell>
          <cell r="C721">
            <v>31594</v>
          </cell>
          <cell r="D721" t="str">
            <v>SML02-EN-PR-PHS-006</v>
          </cell>
          <cell r="E721" t="str">
            <v>Process Control Philosophy For Smelting &amp; Converting &amp; Anode Casting</v>
          </cell>
          <cell r="F721">
            <v>0</v>
          </cell>
          <cell r="G721" t="str">
            <v>IFE</v>
          </cell>
          <cell r="H721" t="str">
            <v>IFA</v>
          </cell>
          <cell r="I721">
            <v>3</v>
          </cell>
          <cell r="M721" t="str">
            <v>NR</v>
          </cell>
        </row>
        <row r="722">
          <cell r="A722" t="str">
            <v>UTL01-EN-CN-LST-00231594</v>
          </cell>
          <cell r="B722" t="str">
            <v>CT/MT-T-184</v>
          </cell>
          <cell r="C722">
            <v>31594</v>
          </cell>
          <cell r="D722" t="str">
            <v>UTL01-EN-CN-LST-002</v>
          </cell>
          <cell r="E722" t="str">
            <v>I/O Summary List (Gas PP)</v>
          </cell>
          <cell r="F722">
            <v>2</v>
          </cell>
          <cell r="G722" t="str">
            <v>IFE</v>
          </cell>
          <cell r="H722" t="str">
            <v>IFA</v>
          </cell>
          <cell r="I722">
            <v>3</v>
          </cell>
          <cell r="K722" t="str">
            <v>MT1087/CT-L-763</v>
          </cell>
          <cell r="L722">
            <v>31603</v>
          </cell>
          <cell r="M722" t="str">
            <v>APR</v>
          </cell>
        </row>
        <row r="723">
          <cell r="A723" t="str">
            <v>GNS02-GN-PL-WPR-05831596</v>
          </cell>
          <cell r="B723" t="str">
            <v>CT/MT-T-185</v>
          </cell>
          <cell r="C723">
            <v>31596</v>
          </cell>
          <cell r="D723" t="str">
            <v>GNS02-GN-PL-WPR-058</v>
          </cell>
          <cell r="E723" t="str">
            <v>Weekly Progress Report (Week No.65)</v>
          </cell>
          <cell r="F723">
            <v>0</v>
          </cell>
          <cell r="G723" t="str">
            <v>IFE</v>
          </cell>
          <cell r="H723" t="str">
            <v>IFA</v>
          </cell>
          <cell r="I723">
            <v>4</v>
          </cell>
          <cell r="L723">
            <v>31596</v>
          </cell>
          <cell r="M723" t="str">
            <v>APR</v>
          </cell>
        </row>
        <row r="724">
          <cell r="A724" t="str">
            <v>UTL02-EN-CN-LST-00231596</v>
          </cell>
          <cell r="B724" t="str">
            <v>CT/MT-T-185</v>
          </cell>
          <cell r="C724">
            <v>31596</v>
          </cell>
          <cell r="D724" t="str">
            <v>UTL02-EN-CN-LST-002</v>
          </cell>
          <cell r="E724" t="str">
            <v>I/O Summary List (WHPP)</v>
          </cell>
          <cell r="F724">
            <v>2</v>
          </cell>
          <cell r="G724" t="str">
            <v>IFE</v>
          </cell>
          <cell r="H724" t="str">
            <v>IFA</v>
          </cell>
          <cell r="I724">
            <v>3</v>
          </cell>
          <cell r="K724" t="str">
            <v>MT1116/CT-L-786</v>
          </cell>
          <cell r="L724">
            <v>31610</v>
          </cell>
          <cell r="M724" t="str">
            <v>RAC</v>
          </cell>
        </row>
        <row r="725">
          <cell r="A725" t="str">
            <v>CNC01-EN-PR-UFD-02031597</v>
          </cell>
          <cell r="B725" t="str">
            <v>CT/MT-T-186</v>
          </cell>
          <cell r="C725">
            <v>31597</v>
          </cell>
          <cell r="D725" t="str">
            <v>CNC01-EN-PR-UFD-020</v>
          </cell>
          <cell r="E725" t="str">
            <v xml:space="preserve">General overal Concentrator Smelter Complex Environmental </v>
          </cell>
          <cell r="F725">
            <v>0</v>
          </cell>
          <cell r="G725" t="str">
            <v>IFE</v>
          </cell>
          <cell r="H725" t="str">
            <v>IFA</v>
          </cell>
          <cell r="I725">
            <v>3</v>
          </cell>
          <cell r="M725" t="str">
            <v>HOLD</v>
          </cell>
        </row>
        <row r="726">
          <cell r="A726" t="str">
            <v>CNC01-EN-PR-UFD-02131597</v>
          </cell>
          <cell r="B726" t="str">
            <v>CT/MT-T-186</v>
          </cell>
          <cell r="C726">
            <v>31597</v>
          </cell>
          <cell r="D726" t="str">
            <v>CNC01-EN-PR-UFD-021</v>
          </cell>
          <cell r="E726" t="str">
            <v>General overal Concentrator Smelter Complex Environmental (Primary Screening Plant)</v>
          </cell>
          <cell r="F726">
            <v>0</v>
          </cell>
          <cell r="G726" t="str">
            <v>IFE</v>
          </cell>
          <cell r="H726" t="str">
            <v>IFA</v>
          </cell>
          <cell r="I726">
            <v>3</v>
          </cell>
          <cell r="M726" t="str">
            <v>HOLD</v>
          </cell>
        </row>
        <row r="727">
          <cell r="A727" t="str">
            <v>CNC01-EN-PR-UFD-02231597</v>
          </cell>
          <cell r="B727" t="str">
            <v>CT/MT-T-186</v>
          </cell>
          <cell r="C727">
            <v>31597</v>
          </cell>
          <cell r="D727" t="str">
            <v>CNC01-EN-PR-UFD-022</v>
          </cell>
          <cell r="E727" t="str">
            <v>General overal Concentrator Smelter Complex Environmental</v>
          </cell>
          <cell r="F727">
            <v>0</v>
          </cell>
          <cell r="G727" t="str">
            <v>IFE</v>
          </cell>
          <cell r="H727" t="str">
            <v>IFA</v>
          </cell>
          <cell r="I727">
            <v>3</v>
          </cell>
          <cell r="M727" t="str">
            <v>HOLD</v>
          </cell>
        </row>
        <row r="728">
          <cell r="A728" t="str">
            <v>CNC01-EN-PR-UFD-02331597</v>
          </cell>
          <cell r="B728" t="str">
            <v>CT/MT-T-186</v>
          </cell>
          <cell r="C728">
            <v>31597</v>
          </cell>
          <cell r="D728" t="str">
            <v>CNC01-EN-PR-UFD-023</v>
          </cell>
          <cell r="E728" t="str">
            <v>General overal Concentrator Smelter Complex Environmental</v>
          </cell>
          <cell r="F728">
            <v>0</v>
          </cell>
          <cell r="G728" t="str">
            <v>IFE</v>
          </cell>
          <cell r="H728" t="str">
            <v>IFA</v>
          </cell>
          <cell r="I728">
            <v>3</v>
          </cell>
          <cell r="M728" t="str">
            <v>HOLD</v>
          </cell>
        </row>
        <row r="729">
          <cell r="A729" t="str">
            <v>CNC01-EN-PR-UFD-02431597</v>
          </cell>
          <cell r="B729" t="str">
            <v>CT/MT-T-186</v>
          </cell>
          <cell r="C729">
            <v>31597</v>
          </cell>
          <cell r="D729" t="str">
            <v>CNC01-EN-PR-UFD-024</v>
          </cell>
          <cell r="E729" t="str">
            <v>General overal Concentrator Smelter Complex Environmental</v>
          </cell>
          <cell r="F729">
            <v>0</v>
          </cell>
          <cell r="G729" t="str">
            <v>IFE</v>
          </cell>
          <cell r="H729" t="str">
            <v>IFA</v>
          </cell>
          <cell r="I729">
            <v>3</v>
          </cell>
          <cell r="M729" t="str">
            <v>HOLD</v>
          </cell>
        </row>
        <row r="730">
          <cell r="A730" t="str">
            <v>CNC01-EN-PR-UFD-02531597</v>
          </cell>
          <cell r="B730" t="str">
            <v>CT/MT-T-186</v>
          </cell>
          <cell r="C730">
            <v>31597</v>
          </cell>
          <cell r="D730" t="str">
            <v>CNC01-EN-PR-UFD-025</v>
          </cell>
          <cell r="E730" t="str">
            <v>General overal Concentrator Smelter Complex Environmental</v>
          </cell>
          <cell r="F730">
            <v>0</v>
          </cell>
          <cell r="G730" t="str">
            <v>IFE</v>
          </cell>
          <cell r="H730" t="str">
            <v>IFA</v>
          </cell>
          <cell r="I730">
            <v>3</v>
          </cell>
          <cell r="M730" t="str">
            <v>HOLD</v>
          </cell>
        </row>
        <row r="731">
          <cell r="A731" t="str">
            <v>CNC01-EN-PR-UFD-02631597</v>
          </cell>
          <cell r="B731" t="str">
            <v>CT/MT-T-186</v>
          </cell>
          <cell r="C731">
            <v>31597</v>
          </cell>
          <cell r="D731" t="str">
            <v>CNC01-EN-PR-UFD-026</v>
          </cell>
          <cell r="E731" t="str">
            <v>General overal Concentrator Smelter Complex Environmental</v>
          </cell>
          <cell r="F731">
            <v>0</v>
          </cell>
          <cell r="G731" t="str">
            <v>IFE</v>
          </cell>
          <cell r="H731" t="str">
            <v>IFA</v>
          </cell>
          <cell r="I731">
            <v>3</v>
          </cell>
          <cell r="M731" t="str">
            <v>HOLD</v>
          </cell>
        </row>
        <row r="732">
          <cell r="A732" t="str">
            <v>CNC01-EN-PR-UFD-02731597</v>
          </cell>
          <cell r="B732" t="str">
            <v>CT/MT-T-186</v>
          </cell>
          <cell r="C732">
            <v>31597</v>
          </cell>
          <cell r="D732" t="str">
            <v>CNC01-EN-PR-UFD-027</v>
          </cell>
          <cell r="E732" t="str">
            <v>General overal Concentrator Smelter Complex Environmental</v>
          </cell>
          <cell r="F732">
            <v>0</v>
          </cell>
          <cell r="G732" t="str">
            <v>IFE</v>
          </cell>
          <cell r="H732" t="str">
            <v>IFA</v>
          </cell>
          <cell r="I732">
            <v>3</v>
          </cell>
          <cell r="M732" t="str">
            <v>HOLD</v>
          </cell>
        </row>
        <row r="733">
          <cell r="A733" t="str">
            <v>CNC02-EN-PR-UFD-02031597</v>
          </cell>
          <cell r="B733" t="str">
            <v>CT/MT-T-186</v>
          </cell>
          <cell r="C733">
            <v>31597</v>
          </cell>
          <cell r="D733" t="str">
            <v>CNC02-EN-PR-UFD-020</v>
          </cell>
          <cell r="E733" t="str">
            <v>General overal Concentrator Smelter Complex Environmental(For ORE Storage &amp; Reclaim)</v>
          </cell>
          <cell r="F733">
            <v>0</v>
          </cell>
          <cell r="G733" t="str">
            <v>IFE</v>
          </cell>
          <cell r="H733" t="str">
            <v>IFA</v>
          </cell>
          <cell r="I733">
            <v>3</v>
          </cell>
          <cell r="M733" t="str">
            <v>HOLD</v>
          </cell>
        </row>
        <row r="734">
          <cell r="A734" t="str">
            <v>MNE02-EN-PR-UFD-02031597</v>
          </cell>
          <cell r="B734" t="str">
            <v>CT/MT-T-186</v>
          </cell>
          <cell r="C734">
            <v>31597</v>
          </cell>
          <cell r="D734" t="str">
            <v>MNE02-EN-PR-UFD-020</v>
          </cell>
          <cell r="E734" t="str">
            <v>General overal Concentrator Smelter Complex Environmental For Primary Crushing Plant</v>
          </cell>
          <cell r="F734">
            <v>0</v>
          </cell>
          <cell r="G734" t="str">
            <v>IFE</v>
          </cell>
          <cell r="H734" t="str">
            <v>IFA</v>
          </cell>
          <cell r="I734">
            <v>3</v>
          </cell>
          <cell r="M734" t="str">
            <v>HOLD</v>
          </cell>
        </row>
        <row r="735">
          <cell r="A735" t="str">
            <v>RFN01-EN-PR-UFD-02031597</v>
          </cell>
          <cell r="B735" t="str">
            <v>CT/MT-T-186</v>
          </cell>
          <cell r="C735">
            <v>31597</v>
          </cell>
          <cell r="D735" t="str">
            <v>RFN01-EN-PR-UFD-020</v>
          </cell>
          <cell r="E735" t="str">
            <v>Refinery M.H.O Process (TankHouse) Utility Flow Diagram</v>
          </cell>
          <cell r="F735">
            <v>0</v>
          </cell>
          <cell r="G735" t="str">
            <v>IFE</v>
          </cell>
          <cell r="H735" t="str">
            <v>IFA</v>
          </cell>
          <cell r="I735">
            <v>3</v>
          </cell>
          <cell r="K735" t="str">
            <v>MT1110/CT-L-780</v>
          </cell>
          <cell r="L735">
            <v>31610</v>
          </cell>
          <cell r="M735" t="str">
            <v>RAC</v>
          </cell>
        </row>
        <row r="736">
          <cell r="A736" t="str">
            <v>RFN01-EN-PR-UFD-02131597</v>
          </cell>
          <cell r="B736" t="str">
            <v>CT/MT-T-186</v>
          </cell>
          <cell r="C736">
            <v>31597</v>
          </cell>
          <cell r="D736" t="str">
            <v>RFN01-EN-PR-UFD-021</v>
          </cell>
          <cell r="E736" t="str">
            <v>Semi Continious Casting Cooling Water System Utility Flow Diagram</v>
          </cell>
          <cell r="F736">
            <v>0</v>
          </cell>
          <cell r="G736" t="str">
            <v>IFE</v>
          </cell>
          <cell r="H736" t="str">
            <v>IFA</v>
          </cell>
          <cell r="I736">
            <v>3</v>
          </cell>
          <cell r="K736" t="str">
            <v>MT1133/CT-L-788</v>
          </cell>
          <cell r="L736">
            <v>31615</v>
          </cell>
          <cell r="M736" t="str">
            <v>RAC</v>
          </cell>
        </row>
        <row r="737">
          <cell r="A737" t="str">
            <v>RFN01-EN-PR-UFD-02231597</v>
          </cell>
          <cell r="B737" t="str">
            <v>CT/MT-T-186</v>
          </cell>
          <cell r="C737">
            <v>31597</v>
          </cell>
          <cell r="D737" t="str">
            <v>RFN01-EN-PR-UFD-022</v>
          </cell>
          <cell r="E737" t="str">
            <v xml:space="preserve"> Continious Casting Cooling Water System Utility Flow Diagram</v>
          </cell>
          <cell r="F737">
            <v>0</v>
          </cell>
          <cell r="G737" t="str">
            <v>IFE</v>
          </cell>
          <cell r="H737" t="str">
            <v>IFA</v>
          </cell>
          <cell r="I737">
            <v>3</v>
          </cell>
          <cell r="K737" t="str">
            <v>MT1111/CT-L-781</v>
          </cell>
          <cell r="L737">
            <v>31610</v>
          </cell>
          <cell r="M737" t="str">
            <v>RAC</v>
          </cell>
        </row>
        <row r="738">
          <cell r="A738" t="str">
            <v>RFN01-EN-PR-UFD-02331597</v>
          </cell>
          <cell r="B738" t="str">
            <v>CT/MT-T-186</v>
          </cell>
          <cell r="C738">
            <v>31597</v>
          </cell>
          <cell r="D738" t="str">
            <v>RFN01-EN-PR-UFD-023</v>
          </cell>
          <cell r="E738" t="str">
            <v>Refinery M.H.O Process Fire Water System Utility Flow Diagram</v>
          </cell>
          <cell r="F738">
            <v>0</v>
          </cell>
          <cell r="G738" t="str">
            <v>IFE</v>
          </cell>
          <cell r="H738" t="str">
            <v>IFA</v>
          </cell>
          <cell r="I738">
            <v>3</v>
          </cell>
          <cell r="K738" t="str">
            <v>MT1112/CT-L-782</v>
          </cell>
          <cell r="L738">
            <v>31610</v>
          </cell>
          <cell r="M738" t="str">
            <v>NSR</v>
          </cell>
        </row>
        <row r="739">
          <cell r="A739" t="str">
            <v>SML02-EN-PR-PHS-00731597</v>
          </cell>
          <cell r="B739" t="str">
            <v>CT/MT-T-187</v>
          </cell>
          <cell r="C739">
            <v>31597</v>
          </cell>
          <cell r="D739" t="str">
            <v>SML02-EN-PR-PHS-007</v>
          </cell>
          <cell r="E739" t="str">
            <v>Process Control Philosophy For Converter Furnace</v>
          </cell>
          <cell r="F739">
            <v>0</v>
          </cell>
          <cell r="G739" t="str">
            <v>IFE</v>
          </cell>
          <cell r="H739" t="str">
            <v>IFA</v>
          </cell>
          <cell r="I739">
            <v>3</v>
          </cell>
          <cell r="M739" t="str">
            <v>NR</v>
          </cell>
        </row>
        <row r="740">
          <cell r="A740" t="str">
            <v>SML02-EN-PR-PHS-00831597</v>
          </cell>
          <cell r="B740" t="str">
            <v>CT/MT-T-187</v>
          </cell>
          <cell r="C740">
            <v>31597</v>
          </cell>
          <cell r="D740" t="str">
            <v>SML02-EN-PR-PHS-008</v>
          </cell>
          <cell r="E740" t="str">
            <v>Process Control Philosophy For Anode Refining And Casting</v>
          </cell>
          <cell r="F740">
            <v>0</v>
          </cell>
          <cell r="G740" t="str">
            <v>IFE</v>
          </cell>
          <cell r="H740" t="str">
            <v>IFA</v>
          </cell>
          <cell r="I740">
            <v>3</v>
          </cell>
          <cell r="M740" t="str">
            <v>NR</v>
          </cell>
        </row>
        <row r="741">
          <cell r="A741" t="str">
            <v>CNC01-EN-FG-DWG-00131597</v>
          </cell>
          <cell r="B741" t="str">
            <v>CT/MT-T-187</v>
          </cell>
          <cell r="C741">
            <v>31597</v>
          </cell>
          <cell r="D741" t="str">
            <v>CNC01-EN-FG-DWG-001</v>
          </cell>
          <cell r="E741" t="str">
            <v>Fire Alarm System For Fine Crushing C.R</v>
          </cell>
          <cell r="F741">
            <v>0</v>
          </cell>
          <cell r="G741" t="str">
            <v>IFE</v>
          </cell>
          <cell r="H741" t="str">
            <v>IFA</v>
          </cell>
          <cell r="I741">
            <v>3</v>
          </cell>
          <cell r="K741" t="str">
            <v>MT1093/CT-L-767</v>
          </cell>
          <cell r="L741">
            <v>31607</v>
          </cell>
          <cell r="M741" t="str">
            <v>APR</v>
          </cell>
        </row>
        <row r="742">
          <cell r="A742" t="str">
            <v>CNC02-EN-FG-DWG-00131597</v>
          </cell>
          <cell r="B742" t="str">
            <v>CT/MT-T-187</v>
          </cell>
          <cell r="C742">
            <v>31597</v>
          </cell>
          <cell r="D742" t="str">
            <v>CNC02-EN-FG-DWG-001</v>
          </cell>
          <cell r="E742" t="str">
            <v>Drawing And Detail Design For F&amp;G System For Concentration C.R</v>
          </cell>
          <cell r="F742">
            <v>0</v>
          </cell>
          <cell r="G742" t="str">
            <v>IFE</v>
          </cell>
          <cell r="H742" t="str">
            <v>IFA</v>
          </cell>
          <cell r="I742">
            <v>3</v>
          </cell>
          <cell r="K742" t="str">
            <v>MT1093/CT-L-767</v>
          </cell>
          <cell r="L742">
            <v>31607</v>
          </cell>
          <cell r="M742" t="str">
            <v>APR</v>
          </cell>
        </row>
        <row r="743">
          <cell r="A743" t="str">
            <v>CNC04-EN-FG-DWG-00131597</v>
          </cell>
          <cell r="B743" t="str">
            <v>CT/MT-T-187</v>
          </cell>
          <cell r="C743">
            <v>31597</v>
          </cell>
          <cell r="D743" t="str">
            <v>CNC04-EN-FG-DWG-001</v>
          </cell>
          <cell r="E743" t="str">
            <v>Drawing And Detail Design For F&amp;G System For Molybdenum T.R</v>
          </cell>
          <cell r="F743">
            <v>0</v>
          </cell>
          <cell r="G743" t="str">
            <v>IFE</v>
          </cell>
          <cell r="H743" t="str">
            <v>IFA</v>
          </cell>
          <cell r="I743">
            <v>3</v>
          </cell>
          <cell r="K743" t="str">
            <v>MT1093/CT-L-767</v>
          </cell>
          <cell r="L743">
            <v>31607</v>
          </cell>
          <cell r="M743" t="str">
            <v>APR</v>
          </cell>
        </row>
        <row r="744">
          <cell r="A744" t="str">
            <v>CNC05-EN-FG-DWG-00131597</v>
          </cell>
          <cell r="B744" t="str">
            <v>CT/MT-T-187</v>
          </cell>
          <cell r="C744">
            <v>31597</v>
          </cell>
          <cell r="D744" t="str">
            <v>CNC05-EN-FG-DWG-001</v>
          </cell>
          <cell r="E744" t="str">
            <v>Drawing And Detail Design For Filter &amp; Drying T.R</v>
          </cell>
          <cell r="F744">
            <v>0</v>
          </cell>
          <cell r="G744" t="str">
            <v>IFE</v>
          </cell>
          <cell r="H744" t="str">
            <v>IFA</v>
          </cell>
          <cell r="I744">
            <v>3</v>
          </cell>
          <cell r="K744" t="str">
            <v>MT1093/CT-L-767</v>
          </cell>
          <cell r="L744">
            <v>31607</v>
          </cell>
          <cell r="M744" t="str">
            <v>APR</v>
          </cell>
        </row>
        <row r="745">
          <cell r="A745" t="str">
            <v>CNC06-EN-FG-DWG-00131597</v>
          </cell>
          <cell r="B745" t="str">
            <v>CT/MT-T-187</v>
          </cell>
          <cell r="C745">
            <v>31597</v>
          </cell>
          <cell r="D745" t="str">
            <v>CNC06-EN-FG-DWG-001</v>
          </cell>
          <cell r="E745" t="str">
            <v>Drawing And Detail Design For Lime Burning T.R</v>
          </cell>
          <cell r="F745">
            <v>0</v>
          </cell>
          <cell r="G745" t="str">
            <v>IFE</v>
          </cell>
          <cell r="H745" t="str">
            <v>IFA</v>
          </cell>
          <cell r="I745">
            <v>3</v>
          </cell>
          <cell r="K745" t="str">
            <v>MT1093/CT-L-767</v>
          </cell>
          <cell r="L745">
            <v>31607</v>
          </cell>
          <cell r="M745" t="str">
            <v>APR</v>
          </cell>
        </row>
        <row r="746">
          <cell r="A746" t="str">
            <v>MNE02-EN-FG-DWG-00131597</v>
          </cell>
          <cell r="B746" t="str">
            <v>CT/MT-T-187</v>
          </cell>
          <cell r="C746">
            <v>31597</v>
          </cell>
          <cell r="D746" t="str">
            <v>MNE02-EN-FG-DWG-001</v>
          </cell>
          <cell r="E746" t="str">
            <v>Drawing And Detail Design For F&amp;G System For Coarse Crushing</v>
          </cell>
          <cell r="F746">
            <v>0</v>
          </cell>
          <cell r="G746" t="str">
            <v>IFE</v>
          </cell>
          <cell r="H746" t="str">
            <v>IFA</v>
          </cell>
          <cell r="I746">
            <v>3</v>
          </cell>
          <cell r="K746" t="str">
            <v>MT1093/CT-L-767</v>
          </cell>
          <cell r="L746">
            <v>31607</v>
          </cell>
          <cell r="M746" t="str">
            <v>APR</v>
          </cell>
        </row>
        <row r="747">
          <cell r="A747" t="str">
            <v>SML01-EN-FG-DWG-00131597</v>
          </cell>
          <cell r="B747" t="str">
            <v>CT/MT-T-187</v>
          </cell>
          <cell r="C747">
            <v>31597</v>
          </cell>
          <cell r="D747" t="str">
            <v>SML01-EN-FG-DWG-001</v>
          </cell>
          <cell r="E747" t="str">
            <v>Drawing And Detail Design For F&amp;G System For Blending T.R</v>
          </cell>
          <cell r="F747">
            <v>0</v>
          </cell>
          <cell r="G747" t="str">
            <v>IFE</v>
          </cell>
          <cell r="H747" t="str">
            <v>IFA</v>
          </cell>
          <cell r="I747">
            <v>3</v>
          </cell>
          <cell r="K747" t="str">
            <v>MT1093/CT-L-767</v>
          </cell>
          <cell r="L747">
            <v>31607</v>
          </cell>
          <cell r="M747" t="str">
            <v>APR</v>
          </cell>
        </row>
        <row r="748">
          <cell r="A748" t="str">
            <v>SML02-EN-FG-DWG-00131597</v>
          </cell>
          <cell r="B748" t="str">
            <v>CT/MT-T-187</v>
          </cell>
          <cell r="C748">
            <v>31597</v>
          </cell>
          <cell r="D748" t="str">
            <v>SML02-EN-FG-DWG-001</v>
          </cell>
          <cell r="E748" t="str">
            <v>Drawing And Detail Design For F&amp;G System For Smelting C.R</v>
          </cell>
          <cell r="F748">
            <v>0</v>
          </cell>
          <cell r="G748" t="str">
            <v>IFE</v>
          </cell>
          <cell r="H748" t="str">
            <v>IFA</v>
          </cell>
          <cell r="I748">
            <v>3</v>
          </cell>
          <cell r="K748" t="str">
            <v>MT1093/CT-L-767</v>
          </cell>
          <cell r="L748">
            <v>31607</v>
          </cell>
          <cell r="M748" t="str">
            <v>APR</v>
          </cell>
        </row>
        <row r="749">
          <cell r="A749" t="str">
            <v>SML02-EN-FG-DWG-00831597</v>
          </cell>
          <cell r="B749" t="str">
            <v>CT/MT-T-187</v>
          </cell>
          <cell r="C749">
            <v>31597</v>
          </cell>
          <cell r="D749" t="str">
            <v>SML02-EN-FG-DWG-008</v>
          </cell>
          <cell r="E749" t="str">
            <v>Drawing And Detail Design For F&amp;G System For Anode Furnaces &amp; Converters</v>
          </cell>
          <cell r="F749">
            <v>0</v>
          </cell>
          <cell r="G749" t="str">
            <v>IFE</v>
          </cell>
          <cell r="H749" t="str">
            <v>IFA</v>
          </cell>
          <cell r="I749">
            <v>3</v>
          </cell>
          <cell r="K749" t="str">
            <v>MT1093/CT-L-767</v>
          </cell>
          <cell r="L749">
            <v>31607</v>
          </cell>
          <cell r="M749" t="str">
            <v>APR</v>
          </cell>
        </row>
        <row r="750">
          <cell r="A750" t="str">
            <v>UTL01-EN-FG-DWG-00131597</v>
          </cell>
          <cell r="B750" t="str">
            <v>CT/MT-T-187</v>
          </cell>
          <cell r="C750">
            <v>31597</v>
          </cell>
          <cell r="D750" t="str">
            <v>UTL01-EN-FG-DWG-001</v>
          </cell>
          <cell r="E750" t="str">
            <v>Drawing And Detail Design For F&amp;G System For GPP C.R</v>
          </cell>
          <cell r="F750">
            <v>0</v>
          </cell>
          <cell r="G750" t="str">
            <v>IFE</v>
          </cell>
          <cell r="H750" t="str">
            <v>IFA</v>
          </cell>
          <cell r="I750">
            <v>3</v>
          </cell>
          <cell r="K750" t="str">
            <v>MT1093/CT-L-767</v>
          </cell>
          <cell r="L750">
            <v>31607</v>
          </cell>
          <cell r="M750" t="str">
            <v>APR</v>
          </cell>
        </row>
        <row r="751">
          <cell r="A751" t="str">
            <v>UTL02-EN-FG-DWG-00131597</v>
          </cell>
          <cell r="B751" t="str">
            <v>CT/MT-T-187</v>
          </cell>
          <cell r="C751">
            <v>31597</v>
          </cell>
          <cell r="D751" t="str">
            <v>UTL02-EN-FG-DWG-001</v>
          </cell>
          <cell r="E751" t="str">
            <v>Drawing And Detail Design For F&amp;G System For WHPP C.R</v>
          </cell>
          <cell r="F751">
            <v>0</v>
          </cell>
          <cell r="G751" t="str">
            <v>IFE</v>
          </cell>
          <cell r="H751" t="str">
            <v>IFA</v>
          </cell>
          <cell r="I751">
            <v>3</v>
          </cell>
          <cell r="K751" t="str">
            <v>MT1093/CT-L-767</v>
          </cell>
          <cell r="L751">
            <v>31607</v>
          </cell>
          <cell r="M751" t="str">
            <v>APR</v>
          </cell>
        </row>
        <row r="752">
          <cell r="A752" t="str">
            <v>UTL03-EN-FG-DWG-00131597</v>
          </cell>
          <cell r="B752" t="str">
            <v>CT/MT-T-187</v>
          </cell>
          <cell r="C752">
            <v>31597</v>
          </cell>
          <cell r="D752" t="str">
            <v>UTL03-EN-FG-DWG-001</v>
          </cell>
          <cell r="E752" t="str">
            <v>Drawing And Detail Design For F&amp;G System For Khatoonabad C.R</v>
          </cell>
          <cell r="F752">
            <v>0</v>
          </cell>
          <cell r="G752" t="str">
            <v>IFE</v>
          </cell>
          <cell r="H752" t="str">
            <v>IFA</v>
          </cell>
          <cell r="I752">
            <v>3</v>
          </cell>
          <cell r="K752" t="str">
            <v>MT1093/CT-L-767</v>
          </cell>
          <cell r="L752">
            <v>31607</v>
          </cell>
          <cell r="M752" t="str">
            <v>APR</v>
          </cell>
        </row>
        <row r="753">
          <cell r="A753" t="str">
            <v>UTL06-EN-FG-DWG-00131597</v>
          </cell>
          <cell r="B753" t="str">
            <v>CT/MT-T-187</v>
          </cell>
          <cell r="C753">
            <v>31597</v>
          </cell>
          <cell r="D753" t="str">
            <v>UTL06-EN-FG-DWG-001</v>
          </cell>
          <cell r="E753" t="str">
            <v>Drawing And Detail Design For F&amp;G System For Oxygen Plant</v>
          </cell>
          <cell r="F753">
            <v>0</v>
          </cell>
          <cell r="G753" t="str">
            <v>IFE</v>
          </cell>
          <cell r="H753" t="str">
            <v>IFA</v>
          </cell>
          <cell r="I753">
            <v>3</v>
          </cell>
          <cell r="K753" t="str">
            <v>MT1093/CT-L-767</v>
          </cell>
          <cell r="L753">
            <v>31607</v>
          </cell>
          <cell r="M753" t="str">
            <v>APR</v>
          </cell>
        </row>
        <row r="754">
          <cell r="A754" t="str">
            <v>CNC02-EN-IN-DSH-064-131600</v>
          </cell>
          <cell r="B754" t="str">
            <v>CT/MT-T-188</v>
          </cell>
          <cell r="C754">
            <v>31600</v>
          </cell>
          <cell r="D754" t="str">
            <v>CNC02-EN-IN-DSH-064-1</v>
          </cell>
          <cell r="E754" t="str">
            <v>Data Sheet for Motor Operated Valve (Flotation)</v>
          </cell>
          <cell r="F754">
            <v>0</v>
          </cell>
          <cell r="G754" t="str">
            <v>IFE</v>
          </cell>
          <cell r="H754" t="str">
            <v>IFA</v>
          </cell>
          <cell r="I754">
            <v>3</v>
          </cell>
          <cell r="K754" t="str">
            <v>MT1113/CT-L-783</v>
          </cell>
          <cell r="L754">
            <v>31610</v>
          </cell>
          <cell r="M754" t="str">
            <v>RAC</v>
          </cell>
        </row>
        <row r="755">
          <cell r="A755" t="str">
            <v>CNC02-EN-IN-DSH-079-131600</v>
          </cell>
          <cell r="B755" t="str">
            <v>CT/MT-T-188</v>
          </cell>
          <cell r="C755">
            <v>31600</v>
          </cell>
          <cell r="D755" t="str">
            <v>CNC02-EN-IN-DSH-079-1</v>
          </cell>
          <cell r="E755" t="str">
            <v>Data Sheet for Pinch Valve (Flotation)</v>
          </cell>
          <cell r="F755">
            <v>0</v>
          </cell>
          <cell r="G755" t="str">
            <v>IFE</v>
          </cell>
          <cell r="H755" t="str">
            <v>IFA</v>
          </cell>
          <cell r="I755">
            <v>3</v>
          </cell>
          <cell r="K755" t="str">
            <v>MT1113/CT-L-783</v>
          </cell>
          <cell r="L755">
            <v>31610</v>
          </cell>
          <cell r="M755" t="str">
            <v>RAC</v>
          </cell>
        </row>
        <row r="756">
          <cell r="A756" t="str">
            <v>CNC02-EN-IN-DSH-085-131600</v>
          </cell>
          <cell r="B756" t="str">
            <v>CT/MT-T-188</v>
          </cell>
          <cell r="C756">
            <v>31600</v>
          </cell>
          <cell r="D756" t="str">
            <v>CNC02-EN-IN-DSH-085-1</v>
          </cell>
          <cell r="E756" t="str">
            <v>Data Sheet for Pressure Transmitter (Flotation)</v>
          </cell>
          <cell r="F756">
            <v>3</v>
          </cell>
          <cell r="G756" t="str">
            <v>IFE</v>
          </cell>
          <cell r="H756" t="str">
            <v>IFA</v>
          </cell>
          <cell r="I756">
            <v>3</v>
          </cell>
          <cell r="K756" t="str">
            <v>MT1113/CT-L-783</v>
          </cell>
          <cell r="L756">
            <v>31610</v>
          </cell>
          <cell r="M756" t="str">
            <v>AWC</v>
          </cell>
        </row>
        <row r="757">
          <cell r="A757" t="str">
            <v>CNC04-EN-IN-DSH-05831600</v>
          </cell>
          <cell r="B757" t="str">
            <v>CT/MT-T-188</v>
          </cell>
          <cell r="C757">
            <v>31600</v>
          </cell>
          <cell r="D757" t="str">
            <v>CNC04-EN-IN-DSH-058</v>
          </cell>
          <cell r="E757" t="str">
            <v>Data Sheet for ORP Analyzer</v>
          </cell>
          <cell r="F757">
            <v>0</v>
          </cell>
          <cell r="G757" t="str">
            <v>IFE</v>
          </cell>
          <cell r="H757" t="str">
            <v>IFA</v>
          </cell>
          <cell r="I757">
            <v>3</v>
          </cell>
          <cell r="K757" t="str">
            <v>MT1113/CT-L-783</v>
          </cell>
          <cell r="L757">
            <v>31610</v>
          </cell>
          <cell r="M757" t="str">
            <v>RAC</v>
          </cell>
        </row>
        <row r="758">
          <cell r="A758" t="str">
            <v>CNC04-EN-IN-DSH-06031600</v>
          </cell>
          <cell r="B758" t="str">
            <v>CT/MT-T-188</v>
          </cell>
          <cell r="C758">
            <v>31600</v>
          </cell>
          <cell r="D758" t="str">
            <v>CNC04-EN-IN-DSH-060</v>
          </cell>
          <cell r="E758" t="str">
            <v>Data Sheet for PH Meter</v>
          </cell>
          <cell r="F758">
            <v>0</v>
          </cell>
          <cell r="G758" t="str">
            <v>IFE</v>
          </cell>
          <cell r="H758" t="str">
            <v>IFA</v>
          </cell>
          <cell r="I758">
            <v>3</v>
          </cell>
          <cell r="K758" t="str">
            <v>MT1113/CT-L-783</v>
          </cell>
          <cell r="L758">
            <v>31610</v>
          </cell>
          <cell r="M758" t="str">
            <v>RAC</v>
          </cell>
        </row>
        <row r="759">
          <cell r="A759" t="str">
            <v>CNC04-EN-IN-DSH-06431600</v>
          </cell>
          <cell r="B759" t="str">
            <v>CT/MT-T-188</v>
          </cell>
          <cell r="C759">
            <v>31600</v>
          </cell>
          <cell r="D759" t="str">
            <v>CNC04-EN-IN-DSH-064</v>
          </cell>
          <cell r="E759" t="str">
            <v>Data Sheet for  Motor Operated Valve</v>
          </cell>
          <cell r="F759">
            <v>0</v>
          </cell>
          <cell r="G759" t="str">
            <v>IFE</v>
          </cell>
          <cell r="H759" t="str">
            <v>IFA</v>
          </cell>
          <cell r="I759">
            <v>3</v>
          </cell>
          <cell r="K759" t="str">
            <v>MT1113/CT-L-783</v>
          </cell>
          <cell r="L759">
            <v>31610</v>
          </cell>
          <cell r="M759" t="str">
            <v>RAC</v>
          </cell>
        </row>
        <row r="760">
          <cell r="A760" t="str">
            <v>CNC04-EN-IN-DSH-07531600</v>
          </cell>
          <cell r="B760" t="str">
            <v>CT/MT-T-188</v>
          </cell>
          <cell r="C760">
            <v>31600</v>
          </cell>
          <cell r="D760" t="str">
            <v>CNC04-EN-IN-DSH-075</v>
          </cell>
          <cell r="E760" t="str">
            <v>Data Sheet for Level Trans/Switch (Ultrasonic Type)</v>
          </cell>
          <cell r="F760">
            <v>3</v>
          </cell>
          <cell r="G760" t="str">
            <v>IFE</v>
          </cell>
          <cell r="H760" t="str">
            <v>IFA</v>
          </cell>
          <cell r="I760">
            <v>3</v>
          </cell>
          <cell r="K760" t="str">
            <v>MT1113/CT-L-783</v>
          </cell>
          <cell r="L760">
            <v>31610</v>
          </cell>
          <cell r="M760" t="str">
            <v>RAC</v>
          </cell>
        </row>
        <row r="761">
          <cell r="A761" t="str">
            <v>CNC04-EN-IN-DSH-07931600</v>
          </cell>
          <cell r="B761" t="str">
            <v>CT/MT-T-188</v>
          </cell>
          <cell r="C761">
            <v>31600</v>
          </cell>
          <cell r="D761" t="str">
            <v>CNC04-EN-IN-DSH-079</v>
          </cell>
          <cell r="E761" t="str">
            <v>Data Sheet for Pinch Valve</v>
          </cell>
          <cell r="F761">
            <v>0</v>
          </cell>
          <cell r="G761" t="str">
            <v>IFE</v>
          </cell>
          <cell r="H761" t="str">
            <v>IFA</v>
          </cell>
          <cell r="I761">
            <v>3</v>
          </cell>
          <cell r="K761" t="str">
            <v>MT1113/CT-L-783</v>
          </cell>
          <cell r="L761">
            <v>31610</v>
          </cell>
          <cell r="M761" t="str">
            <v>RAC</v>
          </cell>
        </row>
        <row r="762">
          <cell r="A762" t="str">
            <v>CNC05-EN-IN-DSH-06431600</v>
          </cell>
          <cell r="B762" t="str">
            <v>CT/MT-T-188</v>
          </cell>
          <cell r="C762">
            <v>31600</v>
          </cell>
          <cell r="D762" t="str">
            <v>CNC05-EN-IN-DSH-064</v>
          </cell>
          <cell r="E762" t="str">
            <v>Data Sheet for Motor Operated Valve (Filter &amp; Drying)</v>
          </cell>
          <cell r="F762">
            <v>0</v>
          </cell>
          <cell r="G762" t="str">
            <v>IFE</v>
          </cell>
          <cell r="H762" t="str">
            <v>IFA</v>
          </cell>
          <cell r="I762">
            <v>3</v>
          </cell>
          <cell r="K762" t="str">
            <v>MT1119/CT-L-787</v>
          </cell>
          <cell r="L762">
            <v>31615</v>
          </cell>
          <cell r="M762" t="str">
            <v>AWC</v>
          </cell>
        </row>
        <row r="763">
          <cell r="A763" t="str">
            <v>CNC05-EN-IN-DSH-07931600</v>
          </cell>
          <cell r="B763" t="str">
            <v>CT/MT-T-188</v>
          </cell>
          <cell r="C763">
            <v>31600</v>
          </cell>
          <cell r="D763" t="str">
            <v>CNC05-EN-IN-DSH-079</v>
          </cell>
          <cell r="E763" t="str">
            <v>Data Sheet for Pinch Valve</v>
          </cell>
          <cell r="F763">
            <v>0</v>
          </cell>
          <cell r="G763" t="str">
            <v>IFE</v>
          </cell>
          <cell r="H763" t="str">
            <v>IFA</v>
          </cell>
          <cell r="I763">
            <v>3</v>
          </cell>
          <cell r="K763" t="str">
            <v>MT1119/CT-L-787</v>
          </cell>
          <cell r="L763">
            <v>31615</v>
          </cell>
          <cell r="M763" t="str">
            <v>AWC</v>
          </cell>
        </row>
        <row r="764">
          <cell r="A764" t="str">
            <v>CNC01-EN-CN-LST-00231601</v>
          </cell>
          <cell r="B764" t="str">
            <v>CT/MT-T-189</v>
          </cell>
          <cell r="C764">
            <v>31601</v>
          </cell>
          <cell r="D764" t="str">
            <v>CNC01-EN-CN-LST-002</v>
          </cell>
          <cell r="E764" t="str">
            <v>I/O Summary List (Fine Crusher)</v>
          </cell>
          <cell r="F764">
            <v>2</v>
          </cell>
          <cell r="G764" t="str">
            <v>IFE</v>
          </cell>
          <cell r="H764" t="str">
            <v>IFA</v>
          </cell>
          <cell r="I764">
            <v>3</v>
          </cell>
          <cell r="K764" t="str">
            <v>MT1103/CT-L-775</v>
          </cell>
          <cell r="L764">
            <v>31609</v>
          </cell>
          <cell r="M764" t="str">
            <v>AWC</v>
          </cell>
        </row>
        <row r="765">
          <cell r="A765" t="str">
            <v>MNE02-EN-CN-LST-00231601</v>
          </cell>
          <cell r="B765" t="str">
            <v>CT/MT-T-189</v>
          </cell>
          <cell r="C765">
            <v>31601</v>
          </cell>
          <cell r="D765" t="str">
            <v>MNE02-EN-CN-LST-002</v>
          </cell>
          <cell r="E765" t="str">
            <v>I/O Summary List (Primary Crusher)</v>
          </cell>
          <cell r="F765">
            <v>2</v>
          </cell>
          <cell r="G765" t="str">
            <v>IFE</v>
          </cell>
          <cell r="H765" t="str">
            <v>IFA</v>
          </cell>
          <cell r="I765">
            <v>3</v>
          </cell>
          <cell r="K765" t="str">
            <v>MT1103/CT-L-775</v>
          </cell>
          <cell r="L765">
            <v>31609</v>
          </cell>
          <cell r="M765" t="str">
            <v>AWC</v>
          </cell>
        </row>
        <row r="766">
          <cell r="A766" t="str">
            <v>CNC06-EN-CN-LST-00231601</v>
          </cell>
          <cell r="B766" t="str">
            <v>CT/MT-T-189</v>
          </cell>
          <cell r="C766">
            <v>31601</v>
          </cell>
          <cell r="D766" t="str">
            <v>CNC06-EN-CN-LST-002</v>
          </cell>
          <cell r="E766" t="str">
            <v>I/O Summary List (Lime Burning)</v>
          </cell>
          <cell r="F766">
            <v>2</v>
          </cell>
          <cell r="G766" t="str">
            <v>IFE</v>
          </cell>
          <cell r="H766" t="str">
            <v>IFA</v>
          </cell>
          <cell r="I766">
            <v>3</v>
          </cell>
          <cell r="K766" t="str">
            <v>MT1103/CT-L-775</v>
          </cell>
          <cell r="L766">
            <v>31609</v>
          </cell>
          <cell r="M766" t="str">
            <v>AWC</v>
          </cell>
        </row>
        <row r="767">
          <cell r="A767" t="str">
            <v>SML01-EN-CN-LST-00231601</v>
          </cell>
          <cell r="B767" t="str">
            <v>CT/MT-T-189</v>
          </cell>
          <cell r="C767">
            <v>31601</v>
          </cell>
          <cell r="D767" t="str">
            <v>SML01-EN-CN-LST-002</v>
          </cell>
          <cell r="E767" t="str">
            <v>I/O Summary List (Blending &amp; Lime Crusher)</v>
          </cell>
          <cell r="F767">
            <v>2</v>
          </cell>
          <cell r="G767" t="str">
            <v>IFE</v>
          </cell>
          <cell r="H767" t="str">
            <v>IFA</v>
          </cell>
          <cell r="I767">
            <v>3</v>
          </cell>
          <cell r="K767" t="str">
            <v>MT1103/CT-L-775</v>
          </cell>
          <cell r="L767">
            <v>31609</v>
          </cell>
          <cell r="M767" t="str">
            <v>AWC</v>
          </cell>
        </row>
        <row r="768">
          <cell r="A768" t="str">
            <v>RFN01-EN-PR-PHS-00731601</v>
          </cell>
          <cell r="B768" t="str">
            <v>CT/MT-T-189</v>
          </cell>
          <cell r="C768">
            <v>31601</v>
          </cell>
          <cell r="D768" t="str">
            <v>RFN01-EN-PR-PHS-007</v>
          </cell>
          <cell r="E768" t="str">
            <v>Process Control Philosophy For Refinery (Cooling Tower)</v>
          </cell>
          <cell r="F768">
            <v>0</v>
          </cell>
          <cell r="G768" t="str">
            <v>IFE</v>
          </cell>
          <cell r="H768" t="str">
            <v>IFA</v>
          </cell>
          <cell r="I768">
            <v>3</v>
          </cell>
          <cell r="K768" t="str">
            <v>MT1788/CT-L-1182</v>
          </cell>
          <cell r="L768">
            <v>31831</v>
          </cell>
          <cell r="M768" t="str">
            <v>APR</v>
          </cell>
        </row>
        <row r="769">
          <cell r="A769" t="str">
            <v>RFN01-EN-IN-DSH-06631601</v>
          </cell>
          <cell r="B769" t="str">
            <v>CT/MT-T-189</v>
          </cell>
          <cell r="C769">
            <v>31601</v>
          </cell>
          <cell r="D769" t="str">
            <v>RFN01-EN-IN-DSH-066</v>
          </cell>
          <cell r="E769" t="str">
            <v>Data Sheet for Current Transmitter</v>
          </cell>
          <cell r="F769">
            <v>2</v>
          </cell>
          <cell r="G769" t="str">
            <v>IFE</v>
          </cell>
          <cell r="H769" t="str">
            <v>IFA</v>
          </cell>
          <cell r="I769">
            <v>3</v>
          </cell>
          <cell r="K769" t="str">
            <v>MS/CS-L-034</v>
          </cell>
          <cell r="L769">
            <v>31529</v>
          </cell>
          <cell r="M769" t="str">
            <v>APR</v>
          </cell>
        </row>
        <row r="770">
          <cell r="A770" t="str">
            <v>RFN01-EN-IN-DSH-06831601</v>
          </cell>
          <cell r="B770" t="str">
            <v>CT/MT-T-189</v>
          </cell>
          <cell r="C770">
            <v>31601</v>
          </cell>
          <cell r="D770" t="str">
            <v>RFN01-EN-IN-DSH-068</v>
          </cell>
          <cell r="E770" t="str">
            <v>Data Sheet for Diff. Pressure Transmitter</v>
          </cell>
          <cell r="F770">
            <v>1</v>
          </cell>
          <cell r="G770" t="str">
            <v>IFE</v>
          </cell>
          <cell r="H770" t="str">
            <v>IFA</v>
          </cell>
          <cell r="I770">
            <v>3</v>
          </cell>
          <cell r="K770" t="str">
            <v>MS/CS-L-034</v>
          </cell>
          <cell r="L770">
            <v>31529</v>
          </cell>
          <cell r="M770" t="str">
            <v>AWC</v>
          </cell>
        </row>
        <row r="771">
          <cell r="A771" t="str">
            <v>RFN01-EN-IN-DSH-07231601</v>
          </cell>
          <cell r="B771" t="str">
            <v>CT/MT-T-189</v>
          </cell>
          <cell r="C771">
            <v>31601</v>
          </cell>
          <cell r="D771" t="str">
            <v>RFN01-EN-IN-DSH-072</v>
          </cell>
          <cell r="E771" t="str">
            <v>Data Sheet for Level Switch Floater Type (Refinery)</v>
          </cell>
          <cell r="F771">
            <v>2</v>
          </cell>
          <cell r="G771" t="str">
            <v>IFE</v>
          </cell>
          <cell r="H771" t="str">
            <v>IFA</v>
          </cell>
          <cell r="I771">
            <v>3</v>
          </cell>
          <cell r="K771" t="str">
            <v>MS/CS-L-034</v>
          </cell>
          <cell r="L771">
            <v>31529</v>
          </cell>
          <cell r="M771" t="str">
            <v>APR</v>
          </cell>
        </row>
        <row r="772">
          <cell r="A772" t="str">
            <v>RFN01-EN-IN-DSH-08431601</v>
          </cell>
          <cell r="B772" t="str">
            <v>CT/MT-T-189</v>
          </cell>
          <cell r="C772">
            <v>31601</v>
          </cell>
          <cell r="D772" t="str">
            <v>RFN01-EN-IN-DSH-084</v>
          </cell>
          <cell r="E772" t="str">
            <v>Data Sheet for Pressure Switch</v>
          </cell>
          <cell r="F772">
            <v>1</v>
          </cell>
          <cell r="G772" t="str">
            <v>IFE</v>
          </cell>
          <cell r="H772" t="str">
            <v>IFA</v>
          </cell>
          <cell r="I772">
            <v>3</v>
          </cell>
          <cell r="K772" t="str">
            <v>MS/CS-L-034</v>
          </cell>
          <cell r="L772">
            <v>31529</v>
          </cell>
          <cell r="M772" t="str">
            <v>AWC</v>
          </cell>
        </row>
        <row r="773">
          <cell r="A773" t="str">
            <v>RFN01-EN-IN-DSH-08531601</v>
          </cell>
          <cell r="B773" t="str">
            <v>CT/MT-T-189</v>
          </cell>
          <cell r="C773">
            <v>31601</v>
          </cell>
          <cell r="D773" t="str">
            <v>RFN01-EN-IN-DSH-085</v>
          </cell>
          <cell r="E773" t="str">
            <v>Data Sheet for Pressure Transmitter</v>
          </cell>
          <cell r="F773">
            <v>1</v>
          </cell>
          <cell r="G773" t="str">
            <v>IFE</v>
          </cell>
          <cell r="H773" t="str">
            <v>IFA</v>
          </cell>
          <cell r="I773">
            <v>3</v>
          </cell>
          <cell r="K773" t="str">
            <v>MS/CS-L-034</v>
          </cell>
          <cell r="L773">
            <v>31529</v>
          </cell>
          <cell r="M773" t="str">
            <v>AWC</v>
          </cell>
        </row>
        <row r="774">
          <cell r="A774" t="str">
            <v>RFN01-EN-IN-DSH-08731601</v>
          </cell>
          <cell r="B774" t="str">
            <v>CT/MT-T-189</v>
          </cell>
          <cell r="C774">
            <v>31601</v>
          </cell>
          <cell r="D774" t="str">
            <v>RFN01-EN-IN-DSH-087</v>
          </cell>
          <cell r="E774" t="str">
            <v>Data Sheet for Solenoid Valve</v>
          </cell>
          <cell r="F774">
            <v>1</v>
          </cell>
          <cell r="G774" t="str">
            <v>IFE</v>
          </cell>
          <cell r="H774" t="str">
            <v>IFA</v>
          </cell>
          <cell r="I774">
            <v>3</v>
          </cell>
          <cell r="K774" t="str">
            <v>MS/CS-L-034</v>
          </cell>
          <cell r="L774">
            <v>31529</v>
          </cell>
          <cell r="M774" t="str">
            <v>AWC</v>
          </cell>
        </row>
        <row r="775">
          <cell r="A775" t="str">
            <v>RFN01-EN-IN-DSH-09231601</v>
          </cell>
          <cell r="B775" t="str">
            <v>CT/MT-T-189</v>
          </cell>
          <cell r="C775">
            <v>31601</v>
          </cell>
          <cell r="D775" t="str">
            <v>RFN01-EN-IN-DSH-092</v>
          </cell>
          <cell r="E775" t="str">
            <v>Data Sheet for Temperature Transmitter (Refinery)</v>
          </cell>
          <cell r="F775">
            <v>1</v>
          </cell>
          <cell r="G775" t="str">
            <v>IFE</v>
          </cell>
          <cell r="H775" t="str">
            <v>IFA</v>
          </cell>
          <cell r="I775">
            <v>3</v>
          </cell>
          <cell r="K775" t="str">
            <v>MS/CS-L-034</v>
          </cell>
          <cell r="L775">
            <v>31529</v>
          </cell>
          <cell r="M775" t="str">
            <v>AWC</v>
          </cell>
        </row>
        <row r="776">
          <cell r="A776" t="str">
            <v>RFN01-EN-FG-DWG-00131603</v>
          </cell>
          <cell r="B776" t="str">
            <v>CT/MT-T-190</v>
          </cell>
          <cell r="C776">
            <v>31603</v>
          </cell>
          <cell r="D776" t="str">
            <v>RFN01-EN-FG-DWG-001</v>
          </cell>
          <cell r="E776" t="str">
            <v>Drawing And Detail Design For F&amp;G System For Refinery C.R &amp; T.R</v>
          </cell>
          <cell r="F776">
            <v>0</v>
          </cell>
          <cell r="G776" t="str">
            <v>IFE</v>
          </cell>
          <cell r="H776" t="str">
            <v>IFA</v>
          </cell>
          <cell r="I776">
            <v>3</v>
          </cell>
          <cell r="K776" t="str">
            <v>MT1094/CT-L-768</v>
          </cell>
          <cell r="L776">
            <v>31607</v>
          </cell>
          <cell r="M776" t="str">
            <v>APR</v>
          </cell>
        </row>
        <row r="777">
          <cell r="A777" t="str">
            <v>RFN01-EN-FG-DWG-00531603</v>
          </cell>
          <cell r="B777" t="str">
            <v>CT/MT-T-190</v>
          </cell>
          <cell r="C777">
            <v>31603</v>
          </cell>
          <cell r="D777" t="str">
            <v>RFN01-EN-FG-DWG-005</v>
          </cell>
          <cell r="E777" t="str">
            <v>Drawing And Detail Design For F&amp;G System For Oxygen Plant</v>
          </cell>
          <cell r="F777">
            <v>0</v>
          </cell>
          <cell r="G777" t="str">
            <v>IFE</v>
          </cell>
          <cell r="H777" t="str">
            <v>IFA</v>
          </cell>
          <cell r="I777">
            <v>3</v>
          </cell>
          <cell r="K777" t="str">
            <v>MT1129/CT-L-793</v>
          </cell>
          <cell r="L777">
            <v>31617</v>
          </cell>
          <cell r="M777" t="str">
            <v>APR</v>
          </cell>
        </row>
        <row r="778">
          <cell r="A778" t="str">
            <v>MCR01-EN-FG-DWG-00131603</v>
          </cell>
          <cell r="B778" t="str">
            <v>CT/MT-T-190</v>
          </cell>
          <cell r="C778">
            <v>31603</v>
          </cell>
          <cell r="D778" t="str">
            <v>MCR01-EN-FG-DWG-001</v>
          </cell>
          <cell r="E778" t="str">
            <v>Drawing And Detail Design For F&amp;G System For Main C.R</v>
          </cell>
          <cell r="F778">
            <v>0</v>
          </cell>
          <cell r="G778" t="str">
            <v>IFE</v>
          </cell>
          <cell r="H778" t="str">
            <v>IFA</v>
          </cell>
          <cell r="I778">
            <v>3</v>
          </cell>
          <cell r="K778" t="str">
            <v>MT1094/CT-L-768</v>
          </cell>
          <cell r="L778">
            <v>31607</v>
          </cell>
          <cell r="M778" t="str">
            <v>APR</v>
          </cell>
        </row>
        <row r="779">
          <cell r="A779" t="str">
            <v>SML01-EN-FG-DWG-00331603</v>
          </cell>
          <cell r="B779" t="str">
            <v>CT/MT-T-190</v>
          </cell>
          <cell r="C779">
            <v>31603</v>
          </cell>
          <cell r="D779" t="str">
            <v>SML01-EN-FG-DWG-003</v>
          </cell>
          <cell r="E779" t="str">
            <v>Drawing And Detail Design For F&amp;G System For Lime Crusher 1&amp;2</v>
          </cell>
          <cell r="F779">
            <v>0</v>
          </cell>
          <cell r="G779" t="str">
            <v>IFE</v>
          </cell>
          <cell r="H779" t="str">
            <v>IFA</v>
          </cell>
          <cell r="I779">
            <v>3</v>
          </cell>
          <cell r="K779" t="str">
            <v>MT1094/CT-L-768</v>
          </cell>
          <cell r="L779">
            <v>31607</v>
          </cell>
          <cell r="M779" t="str">
            <v>APR</v>
          </cell>
        </row>
        <row r="780">
          <cell r="A780" t="str">
            <v>GNS02-GN-PL-WPR-05931603</v>
          </cell>
          <cell r="B780" t="str">
            <v>CT/MT-T-190</v>
          </cell>
          <cell r="C780">
            <v>31603</v>
          </cell>
          <cell r="D780" t="str">
            <v>GNS02-GN-PL-WPR-059</v>
          </cell>
          <cell r="E780" t="str">
            <v>Weekly Progress Report (Week No.66)</v>
          </cell>
          <cell r="F780">
            <v>0</v>
          </cell>
          <cell r="G780" t="str">
            <v>IFE</v>
          </cell>
          <cell r="H780" t="str">
            <v>IFA</v>
          </cell>
          <cell r="I780">
            <v>4</v>
          </cell>
          <cell r="L780">
            <v>31603</v>
          </cell>
          <cell r="M780" t="str">
            <v>APR</v>
          </cell>
        </row>
        <row r="781">
          <cell r="A781" t="str">
            <v>MNE02-EN-CN-GAR-02131607</v>
          </cell>
          <cell r="B781" t="str">
            <v>CT/MT-T-191</v>
          </cell>
          <cell r="C781">
            <v>31607</v>
          </cell>
          <cell r="D781" t="str">
            <v>MNE02-EN-CN-GAR-021</v>
          </cell>
          <cell r="E781" t="str">
            <v>Control System Structure For Primery Crusher</v>
          </cell>
          <cell r="F781">
            <v>1</v>
          </cell>
          <cell r="G781" t="str">
            <v>IFE</v>
          </cell>
          <cell r="H781" t="str">
            <v>IFA</v>
          </cell>
          <cell r="I781">
            <v>3</v>
          </cell>
          <cell r="K781" t="str">
            <v>MT1154/CT-L-806</v>
          </cell>
          <cell r="L781">
            <v>31622</v>
          </cell>
          <cell r="M781" t="str">
            <v>RAC</v>
          </cell>
        </row>
        <row r="782">
          <cell r="A782" t="str">
            <v>MCR01-EN-CN-GAR-02131607</v>
          </cell>
          <cell r="B782" t="str">
            <v>CT/MT-T-191</v>
          </cell>
          <cell r="C782">
            <v>31607</v>
          </cell>
          <cell r="D782" t="str">
            <v>MCR01-EN-CN-GAR-021</v>
          </cell>
          <cell r="E782" t="str">
            <v>Control System Structure For Main Control Room</v>
          </cell>
          <cell r="F782">
            <v>1</v>
          </cell>
          <cell r="G782" t="str">
            <v>IFE</v>
          </cell>
          <cell r="H782" t="str">
            <v>IFA</v>
          </cell>
          <cell r="I782">
            <v>3</v>
          </cell>
          <cell r="K782" t="str">
            <v>MT1174/CT-L-819</v>
          </cell>
          <cell r="L782">
            <v>31630</v>
          </cell>
          <cell r="M782" t="str">
            <v>RAC</v>
          </cell>
        </row>
        <row r="783">
          <cell r="A783" t="str">
            <v>CNC01-EN-CN-GAR-02131607</v>
          </cell>
          <cell r="B783" t="str">
            <v>CT/MT-T-191</v>
          </cell>
          <cell r="C783">
            <v>31607</v>
          </cell>
          <cell r="D783" t="str">
            <v>CNC01-EN-CN-GAR-021</v>
          </cell>
          <cell r="E783" t="str">
            <v>Control System Structure For Fine Crusher</v>
          </cell>
          <cell r="F783">
            <v>1</v>
          </cell>
          <cell r="G783" t="str">
            <v>IFE</v>
          </cell>
          <cell r="H783" t="str">
            <v>IFA</v>
          </cell>
          <cell r="I783">
            <v>3</v>
          </cell>
          <cell r="K783" t="str">
            <v>MT1154/CT-L-806</v>
          </cell>
          <cell r="L783">
            <v>31622</v>
          </cell>
          <cell r="M783" t="str">
            <v>AWC</v>
          </cell>
        </row>
        <row r="784">
          <cell r="A784" t="str">
            <v>CNC02-EN-CN-GAR-02131607</v>
          </cell>
          <cell r="B784" t="str">
            <v>CT/MT-T-191</v>
          </cell>
          <cell r="C784">
            <v>31607</v>
          </cell>
          <cell r="D784" t="str">
            <v>CNC02-EN-CN-GAR-021</v>
          </cell>
          <cell r="E784" t="str">
            <v>Control System Structure For Concentration</v>
          </cell>
          <cell r="F784">
            <v>1</v>
          </cell>
          <cell r="G784" t="str">
            <v>IFE</v>
          </cell>
          <cell r="H784" t="str">
            <v>IFA</v>
          </cell>
          <cell r="I784">
            <v>3</v>
          </cell>
          <cell r="K784" t="str">
            <v>MT1154/CT-L-806</v>
          </cell>
          <cell r="L784">
            <v>31622</v>
          </cell>
          <cell r="M784" t="str">
            <v>RAC</v>
          </cell>
        </row>
        <row r="785">
          <cell r="A785" t="str">
            <v>CNC04-EN-CN-GAR-02131607</v>
          </cell>
          <cell r="B785" t="str">
            <v>CT/MT-T-191</v>
          </cell>
          <cell r="C785">
            <v>31607</v>
          </cell>
          <cell r="D785" t="str">
            <v>CNC04-EN-CN-GAR-021</v>
          </cell>
          <cell r="E785" t="str">
            <v>Control System Structure For Molybden</v>
          </cell>
          <cell r="F785">
            <v>1</v>
          </cell>
          <cell r="G785" t="str">
            <v>IFE</v>
          </cell>
          <cell r="H785" t="str">
            <v>IFA</v>
          </cell>
          <cell r="I785">
            <v>3</v>
          </cell>
          <cell r="K785" t="str">
            <v>MT1154/CT-L-806</v>
          </cell>
          <cell r="L785">
            <v>31622</v>
          </cell>
          <cell r="M785" t="str">
            <v>RAC</v>
          </cell>
        </row>
        <row r="786">
          <cell r="A786" t="str">
            <v>CNC05-EN-CN-GAR-02131607</v>
          </cell>
          <cell r="B786" t="str">
            <v>CT/MT-T-191</v>
          </cell>
          <cell r="C786">
            <v>31607</v>
          </cell>
          <cell r="D786" t="str">
            <v>CNC05-EN-CN-GAR-021</v>
          </cell>
          <cell r="E786" t="str">
            <v>Control System Structure For Filter &amp; Dryer</v>
          </cell>
          <cell r="F786">
            <v>1</v>
          </cell>
          <cell r="G786" t="str">
            <v>IFE</v>
          </cell>
          <cell r="H786" t="str">
            <v>IFA</v>
          </cell>
          <cell r="I786">
            <v>3</v>
          </cell>
          <cell r="K786" t="str">
            <v>MT1174/CT-L-819</v>
          </cell>
          <cell r="L786">
            <v>31630</v>
          </cell>
          <cell r="M786" t="str">
            <v>RAC</v>
          </cell>
        </row>
        <row r="787">
          <cell r="A787" t="str">
            <v>CNC06-EN-CN-GAR-02131607</v>
          </cell>
          <cell r="B787" t="str">
            <v>CT/MT-T-191</v>
          </cell>
          <cell r="C787">
            <v>31607</v>
          </cell>
          <cell r="D787" t="str">
            <v>CNC06-EN-CN-GAR-021</v>
          </cell>
          <cell r="E787" t="str">
            <v>Control System Structure For Lime Burning</v>
          </cell>
          <cell r="F787">
            <v>1</v>
          </cell>
          <cell r="G787" t="str">
            <v>IFE</v>
          </cell>
          <cell r="H787" t="str">
            <v>IFA</v>
          </cell>
          <cell r="I787">
            <v>3</v>
          </cell>
          <cell r="K787" t="str">
            <v>MT1154/CT-L-806</v>
          </cell>
          <cell r="L787">
            <v>31622</v>
          </cell>
          <cell r="M787" t="str">
            <v>AWC</v>
          </cell>
        </row>
        <row r="788">
          <cell r="A788" t="str">
            <v>SML01-EN-CN-GAR-02131607</v>
          </cell>
          <cell r="B788" t="str">
            <v>CT/MT-T-191</v>
          </cell>
          <cell r="C788">
            <v>31607</v>
          </cell>
          <cell r="D788" t="str">
            <v>SML01-EN-CN-GAR-021</v>
          </cell>
          <cell r="E788" t="str">
            <v>Control System Structure For Blending &amp; Lime &amp; Silica Crusher</v>
          </cell>
          <cell r="F788">
            <v>1</v>
          </cell>
          <cell r="G788" t="str">
            <v>IFE</v>
          </cell>
          <cell r="H788" t="str">
            <v>IFA</v>
          </cell>
          <cell r="I788">
            <v>3</v>
          </cell>
          <cell r="K788" t="str">
            <v>MT1154/CT-L-806</v>
          </cell>
          <cell r="L788">
            <v>31622</v>
          </cell>
          <cell r="M788" t="str">
            <v>AWC</v>
          </cell>
        </row>
        <row r="789">
          <cell r="A789" t="str">
            <v>SML02-EN-CN-GAR-02131607</v>
          </cell>
          <cell r="B789" t="str">
            <v>CT/MT-T-191</v>
          </cell>
          <cell r="C789">
            <v>31607</v>
          </cell>
          <cell r="D789" t="str">
            <v>SML02-EN-CN-GAR-021</v>
          </cell>
          <cell r="E789" t="str">
            <v xml:space="preserve">Control System Structure For Smelting &amp; Converting &amp; Anode Casting </v>
          </cell>
          <cell r="F789">
            <v>1</v>
          </cell>
          <cell r="G789" t="str">
            <v>IFE</v>
          </cell>
          <cell r="H789" t="str">
            <v>IFA</v>
          </cell>
          <cell r="I789">
            <v>3</v>
          </cell>
          <cell r="K789" t="str">
            <v>MT1154/CT-L-806</v>
          </cell>
          <cell r="L789">
            <v>31622</v>
          </cell>
          <cell r="M789" t="str">
            <v>AWC</v>
          </cell>
        </row>
        <row r="790">
          <cell r="A790" t="str">
            <v>RFN01-EN-CN-GAR-02131607</v>
          </cell>
          <cell r="B790" t="str">
            <v>CT/MT-T-191</v>
          </cell>
          <cell r="C790">
            <v>31607</v>
          </cell>
          <cell r="D790" t="str">
            <v>RFN01-EN-CN-GAR-021</v>
          </cell>
          <cell r="E790" t="str">
            <v>Control System Structure For Refinery</v>
          </cell>
          <cell r="F790">
            <v>1</v>
          </cell>
          <cell r="G790" t="str">
            <v>IFE</v>
          </cell>
          <cell r="H790" t="str">
            <v>IFA</v>
          </cell>
          <cell r="I790">
            <v>3</v>
          </cell>
          <cell r="K790" t="str">
            <v>MT1174/CT-L-819</v>
          </cell>
          <cell r="L790">
            <v>31630</v>
          </cell>
          <cell r="M790" t="str">
            <v>AWC</v>
          </cell>
        </row>
        <row r="791">
          <cell r="A791" t="str">
            <v>UTL01-EN-CN-GAR-02131607</v>
          </cell>
          <cell r="B791" t="str">
            <v>CT/MT-T-191</v>
          </cell>
          <cell r="C791">
            <v>31607</v>
          </cell>
          <cell r="D791" t="str">
            <v>UTL01-EN-CN-GAR-021</v>
          </cell>
          <cell r="E791" t="str">
            <v>Control System Structure For GPP</v>
          </cell>
          <cell r="F791">
            <v>1</v>
          </cell>
          <cell r="G791" t="str">
            <v>IFE</v>
          </cell>
          <cell r="H791" t="str">
            <v>IFA</v>
          </cell>
          <cell r="I791">
            <v>3</v>
          </cell>
          <cell r="K791" t="str">
            <v>MT1174/CT-L-819</v>
          </cell>
          <cell r="L791">
            <v>31630</v>
          </cell>
          <cell r="M791" t="str">
            <v>AWC</v>
          </cell>
        </row>
        <row r="792">
          <cell r="A792" t="str">
            <v>UTL02-EN-CN-GAR-02131607</v>
          </cell>
          <cell r="B792" t="str">
            <v>CT/MT-T-191</v>
          </cell>
          <cell r="C792">
            <v>31607</v>
          </cell>
          <cell r="D792" t="str">
            <v>UTL02-EN-CN-GAR-021</v>
          </cell>
          <cell r="E792" t="str">
            <v>Control System Structure For WHPP</v>
          </cell>
          <cell r="F792">
            <v>1</v>
          </cell>
          <cell r="G792" t="str">
            <v>IFE</v>
          </cell>
          <cell r="H792" t="str">
            <v>IFA</v>
          </cell>
          <cell r="I792">
            <v>3</v>
          </cell>
          <cell r="K792" t="str">
            <v>MT1174/CT-L-819</v>
          </cell>
          <cell r="L792">
            <v>31630</v>
          </cell>
          <cell r="M792" t="str">
            <v>AWC</v>
          </cell>
        </row>
        <row r="793">
          <cell r="A793" t="str">
            <v>UTL03-EN-CN-GAR-02131607</v>
          </cell>
          <cell r="B793" t="str">
            <v>CT/MT-T-191</v>
          </cell>
          <cell r="C793">
            <v>31607</v>
          </cell>
          <cell r="D793" t="str">
            <v>UTL03-EN-CN-GAR-021</v>
          </cell>
          <cell r="E793" t="str">
            <v xml:space="preserve">Control System Structure For Khatoon Abad </v>
          </cell>
          <cell r="F793">
            <v>1</v>
          </cell>
          <cell r="G793" t="str">
            <v>IFE</v>
          </cell>
          <cell r="H793" t="str">
            <v>IFA</v>
          </cell>
          <cell r="I793">
            <v>3</v>
          </cell>
          <cell r="K793" t="str">
            <v>MT1174/CT-L-819</v>
          </cell>
          <cell r="L793">
            <v>31630</v>
          </cell>
          <cell r="M793" t="str">
            <v>AWC</v>
          </cell>
        </row>
        <row r="794">
          <cell r="A794" t="str">
            <v>UTL05-EN-CN-GAR-02131607</v>
          </cell>
          <cell r="B794" t="str">
            <v>CT/MT-T-191</v>
          </cell>
          <cell r="C794">
            <v>31607</v>
          </cell>
          <cell r="D794" t="str">
            <v>UTL05-EN-CN-GAR-021</v>
          </cell>
          <cell r="E794" t="str">
            <v>Control System Structure For Yard Piping &amp; Torshab</v>
          </cell>
          <cell r="F794">
            <v>1</v>
          </cell>
          <cell r="G794" t="str">
            <v>IFE</v>
          </cell>
          <cell r="H794" t="str">
            <v>IFA</v>
          </cell>
          <cell r="I794">
            <v>3</v>
          </cell>
          <cell r="K794" t="str">
            <v>MT1174/CT-L-819</v>
          </cell>
          <cell r="L794">
            <v>31630</v>
          </cell>
          <cell r="M794" t="str">
            <v>RAC</v>
          </cell>
        </row>
        <row r="795">
          <cell r="A795" t="str">
            <v>UTL06-EN-CN-GAR-02131607</v>
          </cell>
          <cell r="B795" t="str">
            <v>CT/MT-T-191</v>
          </cell>
          <cell r="C795">
            <v>31607</v>
          </cell>
          <cell r="D795" t="str">
            <v>UTL06-EN-CN-GAR-021</v>
          </cell>
          <cell r="E795" t="str">
            <v>Control System Structure For Oxygen Plant</v>
          </cell>
          <cell r="F795">
            <v>1</v>
          </cell>
          <cell r="G795" t="str">
            <v>IFE</v>
          </cell>
          <cell r="H795" t="str">
            <v>IFA</v>
          </cell>
          <cell r="I795">
            <v>3</v>
          </cell>
          <cell r="K795" t="str">
            <v>MT1154/CT-L-806</v>
          </cell>
          <cell r="L795">
            <v>31622</v>
          </cell>
          <cell r="M795" t="str">
            <v>RAC</v>
          </cell>
        </row>
        <row r="796">
          <cell r="A796" t="str">
            <v>CNC02-EN-IN-DSH-101-131607</v>
          </cell>
          <cell r="B796" t="str">
            <v>CT/MT-T-192</v>
          </cell>
          <cell r="C796">
            <v>31607</v>
          </cell>
          <cell r="D796" t="str">
            <v>CNC02-EN-IN-DSH-101-1</v>
          </cell>
          <cell r="E796" t="str">
            <v>Data Sheet for CO2 Detector (Flotation)</v>
          </cell>
          <cell r="F796">
            <v>0</v>
          </cell>
          <cell r="G796" t="str">
            <v>IFE</v>
          </cell>
          <cell r="H796" t="str">
            <v>IFA</v>
          </cell>
          <cell r="I796">
            <v>3</v>
          </cell>
          <cell r="K796" t="str">
            <v>MT1131/CT-L-794</v>
          </cell>
          <cell r="L796">
            <v>31617</v>
          </cell>
          <cell r="M796" t="str">
            <v>AWC</v>
          </cell>
        </row>
        <row r="797">
          <cell r="A797" t="str">
            <v>CNC04-EN-IN-DSH-06231607</v>
          </cell>
          <cell r="B797" t="str">
            <v>CT/MT-T-192</v>
          </cell>
          <cell r="C797">
            <v>31607</v>
          </cell>
          <cell r="D797" t="str">
            <v>CNC04-EN-IN-DSH-062</v>
          </cell>
          <cell r="E797" t="str">
            <v>Data Sheet for Turbidity Analyzer</v>
          </cell>
          <cell r="F797">
            <v>0</v>
          </cell>
          <cell r="G797" t="str">
            <v>IFE</v>
          </cell>
          <cell r="H797" t="str">
            <v>IFA</v>
          </cell>
          <cell r="I797">
            <v>3</v>
          </cell>
          <cell r="K797" t="str">
            <v>MT1131/CT-L-794</v>
          </cell>
          <cell r="L797">
            <v>31617</v>
          </cell>
          <cell r="M797" t="str">
            <v>AWC</v>
          </cell>
        </row>
        <row r="798">
          <cell r="A798" t="str">
            <v>CNC04-EN-IN-DSH-07431607</v>
          </cell>
          <cell r="B798" t="str">
            <v>CT/MT-T-192</v>
          </cell>
          <cell r="C798">
            <v>31607</v>
          </cell>
          <cell r="D798" t="str">
            <v>CNC04-EN-IN-DSH-074</v>
          </cell>
          <cell r="E798" t="str">
            <v>Data Sheet for Slime And Interface Zone Level Transmitter (Molybdenuml)</v>
          </cell>
          <cell r="F798">
            <v>2</v>
          </cell>
          <cell r="G798" t="str">
            <v>IFE</v>
          </cell>
          <cell r="H798" t="str">
            <v>IFA</v>
          </cell>
          <cell r="I798">
            <v>3</v>
          </cell>
          <cell r="K798" t="str">
            <v>MT1131/CT-L-794</v>
          </cell>
          <cell r="L798">
            <v>31617</v>
          </cell>
          <cell r="M798" t="str">
            <v>AWC</v>
          </cell>
        </row>
        <row r="799">
          <cell r="A799" t="str">
            <v>CNC04-EN-IN-DSH-07631607</v>
          </cell>
          <cell r="B799" t="str">
            <v>CT/MT-T-192</v>
          </cell>
          <cell r="C799">
            <v>31607</v>
          </cell>
          <cell r="D799" t="str">
            <v>CNC04-EN-IN-DSH-076</v>
          </cell>
          <cell r="E799" t="str">
            <v>Data Sheet for Flow Meter (Magnetic Type)</v>
          </cell>
          <cell r="F799">
            <v>2</v>
          </cell>
          <cell r="G799" t="str">
            <v>IFE</v>
          </cell>
          <cell r="H799" t="str">
            <v>IFA</v>
          </cell>
          <cell r="I799">
            <v>3</v>
          </cell>
          <cell r="K799" t="str">
            <v>MT1131/CT-L-794</v>
          </cell>
          <cell r="L799">
            <v>31617</v>
          </cell>
          <cell r="M799" t="str">
            <v>AWC</v>
          </cell>
        </row>
        <row r="800">
          <cell r="A800" t="str">
            <v>CNC04-EN-IN-DSH-09931607</v>
          </cell>
          <cell r="B800" t="str">
            <v>CT/MT-T-192</v>
          </cell>
          <cell r="C800">
            <v>31607</v>
          </cell>
          <cell r="D800" t="str">
            <v>CNC04-EN-IN-DSH-099</v>
          </cell>
          <cell r="E800" t="str">
            <v xml:space="preserve">Data Sheet for density transmitter -radioisotopic type (MOLYBDENUM)    </v>
          </cell>
          <cell r="F800">
            <v>2</v>
          </cell>
          <cell r="G800" t="str">
            <v>IFE</v>
          </cell>
          <cell r="H800" t="str">
            <v>IFA</v>
          </cell>
          <cell r="I800">
            <v>3</v>
          </cell>
          <cell r="K800" t="str">
            <v>MT1131/CT-L-794</v>
          </cell>
          <cell r="L800">
            <v>31617</v>
          </cell>
          <cell r="M800" t="str">
            <v>AWC</v>
          </cell>
        </row>
        <row r="801">
          <cell r="A801" t="str">
            <v>CNC05-EN-IN-DSH-07631607</v>
          </cell>
          <cell r="B801" t="str">
            <v>CT/MT-T-192</v>
          </cell>
          <cell r="C801">
            <v>31607</v>
          </cell>
          <cell r="D801" t="str">
            <v>CNC05-EN-IN-DSH-076</v>
          </cell>
          <cell r="E801" t="str">
            <v>Data Sheet for Flow Meter (Magnetic Type)</v>
          </cell>
          <cell r="F801">
            <v>2</v>
          </cell>
          <cell r="G801" t="str">
            <v>IFE</v>
          </cell>
          <cell r="H801" t="str">
            <v>IFA</v>
          </cell>
          <cell r="I801">
            <v>3</v>
          </cell>
          <cell r="K801" t="str">
            <v>MT1145/CT-L-801</v>
          </cell>
          <cell r="L801">
            <v>31618</v>
          </cell>
          <cell r="M801" t="str">
            <v>AWC</v>
          </cell>
        </row>
        <row r="802">
          <cell r="A802" t="str">
            <v>RFN01-EN-PR-UFD-02431607</v>
          </cell>
          <cell r="B802" t="str">
            <v>CT/MT-T-192</v>
          </cell>
          <cell r="C802">
            <v>31607</v>
          </cell>
          <cell r="D802" t="str">
            <v>RFN01-EN-PR-UFD-024</v>
          </cell>
          <cell r="E802" t="str">
            <v>Refinery M.H.O Process North Ventilation System Utility Flow Diagram</v>
          </cell>
          <cell r="F802">
            <v>0</v>
          </cell>
          <cell r="G802" t="str">
            <v>IFE</v>
          </cell>
          <cell r="H802" t="str">
            <v>IFA</v>
          </cell>
          <cell r="I802">
            <v>3</v>
          </cell>
          <cell r="K802" t="str">
            <v>MT1184/CT-L-825</v>
          </cell>
          <cell r="L802">
            <v>31631</v>
          </cell>
          <cell r="M802" t="str">
            <v>AWC</v>
          </cell>
        </row>
        <row r="803">
          <cell r="A803" t="str">
            <v>RFN01-EN-PR-UFD-02531607</v>
          </cell>
          <cell r="B803" t="str">
            <v>CT/MT-T-192</v>
          </cell>
          <cell r="C803">
            <v>31607</v>
          </cell>
          <cell r="D803" t="str">
            <v>RFN01-EN-PR-UFD-025</v>
          </cell>
          <cell r="E803" t="str">
            <v>Refinery M.H.O Process East Ventilation System Utility Flow Diagram</v>
          </cell>
          <cell r="F803">
            <v>0</v>
          </cell>
          <cell r="G803" t="str">
            <v>IFE</v>
          </cell>
          <cell r="H803" t="str">
            <v>IFA</v>
          </cell>
          <cell r="I803">
            <v>3</v>
          </cell>
          <cell r="K803" t="str">
            <v>MT1183/CT-L-824</v>
          </cell>
          <cell r="L803">
            <v>31631</v>
          </cell>
          <cell r="M803" t="str">
            <v>AWC</v>
          </cell>
        </row>
        <row r="804">
          <cell r="A804" t="str">
            <v>GNS01-EN-CN-TRP-02831607</v>
          </cell>
          <cell r="B804" t="str">
            <v>CT/MT-T-192</v>
          </cell>
          <cell r="C804">
            <v>31607</v>
          </cell>
          <cell r="D804" t="str">
            <v>GNS01-EN-CN-TRP-028</v>
          </cell>
          <cell r="E804" t="str">
            <v>Special Motors Report</v>
          </cell>
          <cell r="F804">
            <v>0</v>
          </cell>
          <cell r="G804" t="str">
            <v>IFE</v>
          </cell>
          <cell r="H804" t="str">
            <v>IFA</v>
          </cell>
          <cell r="I804">
            <v>3</v>
          </cell>
          <cell r="K804" t="str">
            <v>MT1137/CT-L-797</v>
          </cell>
          <cell r="L804">
            <v>31617</v>
          </cell>
          <cell r="M804" t="str">
            <v>APR</v>
          </cell>
        </row>
        <row r="805">
          <cell r="A805" t="str">
            <v>GNS02-GN-PL-WPR-06031610</v>
          </cell>
          <cell r="B805" t="str">
            <v>CT/MT-T-193</v>
          </cell>
          <cell r="C805">
            <v>31610</v>
          </cell>
          <cell r="D805" t="str">
            <v>GNS02-GN-PL-WPR-060</v>
          </cell>
          <cell r="E805" t="str">
            <v>Weekly Progress Report (Week No.67)</v>
          </cell>
          <cell r="F805">
            <v>0</v>
          </cell>
          <cell r="G805" t="str">
            <v>IFE</v>
          </cell>
          <cell r="H805" t="str">
            <v>IFA</v>
          </cell>
          <cell r="I805">
            <v>4</v>
          </cell>
          <cell r="L805">
            <v>31610</v>
          </cell>
          <cell r="M805" t="str">
            <v>APR</v>
          </cell>
        </row>
        <row r="806">
          <cell r="A806" t="str">
            <v>SML01-EN-PR-PHS-00831610</v>
          </cell>
          <cell r="B806" t="str">
            <v>CT/MT-T-193</v>
          </cell>
          <cell r="C806">
            <v>31610</v>
          </cell>
          <cell r="D806" t="str">
            <v>SML01-EN-PR-PHS-008</v>
          </cell>
          <cell r="E806" t="str">
            <v>Process Control Philosophy For Smelter Material Blending And Handling</v>
          </cell>
          <cell r="F806">
            <v>0</v>
          </cell>
          <cell r="G806" t="str">
            <v>IFE</v>
          </cell>
          <cell r="H806" t="str">
            <v>IFA</v>
          </cell>
          <cell r="I806">
            <v>3</v>
          </cell>
          <cell r="M806" t="str">
            <v>APR</v>
          </cell>
        </row>
        <row r="807">
          <cell r="A807" t="str">
            <v>RFN01-EN-IN-DSH-10631610</v>
          </cell>
          <cell r="B807" t="str">
            <v>CT/MT-T-193</v>
          </cell>
          <cell r="C807">
            <v>31610</v>
          </cell>
          <cell r="D807" t="str">
            <v>RFN01-EN-IN-DSH-106</v>
          </cell>
          <cell r="E807" t="str">
            <v>Data Sheet for Hand Valve Position Switch/Transmitter (Refinery)</v>
          </cell>
          <cell r="F807">
            <v>2</v>
          </cell>
          <cell r="G807" t="str">
            <v>IFE</v>
          </cell>
          <cell r="H807" t="str">
            <v>IFA</v>
          </cell>
          <cell r="I807">
            <v>3</v>
          </cell>
        </row>
        <row r="808">
          <cell r="A808" t="str">
            <v>SML01-EN-CN-DGR-02231615</v>
          </cell>
          <cell r="B808" t="str">
            <v>CT/MT-T-194</v>
          </cell>
          <cell r="C808">
            <v>31615</v>
          </cell>
          <cell r="D808" t="str">
            <v>SML01-EN-CN-DGR-022</v>
          </cell>
          <cell r="E808" t="str">
            <v>Control System Network For  Blending &amp; Lime Crusher</v>
          </cell>
          <cell r="F808">
            <v>0</v>
          </cell>
          <cell r="G808" t="str">
            <v>IFE</v>
          </cell>
          <cell r="H808" t="str">
            <v>IFI</v>
          </cell>
          <cell r="I808">
            <v>3</v>
          </cell>
          <cell r="M808" t="str">
            <v>APR</v>
          </cell>
        </row>
        <row r="809">
          <cell r="A809" t="str">
            <v>CNC05-EN-CN-DGR-02231615</v>
          </cell>
          <cell r="B809" t="str">
            <v>CT/MT-T-194</v>
          </cell>
          <cell r="C809">
            <v>31615</v>
          </cell>
          <cell r="D809" t="str">
            <v>CNC05-EN-CN-DGR-022</v>
          </cell>
          <cell r="E809" t="str">
            <v>Control System Network For Filter &amp; Drying</v>
          </cell>
          <cell r="F809">
            <v>0</v>
          </cell>
          <cell r="G809" t="str">
            <v>IFE</v>
          </cell>
          <cell r="H809" t="str">
            <v>IFI</v>
          </cell>
          <cell r="I809">
            <v>3</v>
          </cell>
          <cell r="M809" t="str">
            <v>APR</v>
          </cell>
        </row>
        <row r="810">
          <cell r="A810" t="str">
            <v>CNC01-EN-CN-DGR-02231615</v>
          </cell>
          <cell r="B810" t="str">
            <v>CT/MT-T-194</v>
          </cell>
          <cell r="C810">
            <v>31615</v>
          </cell>
          <cell r="D810" t="str">
            <v>CNC01-EN-CN-DGR-022</v>
          </cell>
          <cell r="E810" t="str">
            <v>Control System Network For Fine Crusher</v>
          </cell>
          <cell r="F810">
            <v>0</v>
          </cell>
          <cell r="G810" t="str">
            <v>IFE</v>
          </cell>
          <cell r="H810" t="str">
            <v>IFI</v>
          </cell>
          <cell r="I810">
            <v>3</v>
          </cell>
          <cell r="M810" t="str">
            <v>APR</v>
          </cell>
        </row>
        <row r="811">
          <cell r="A811" t="str">
            <v>CNC02-EN-CN-DGR-02231615</v>
          </cell>
          <cell r="B811" t="str">
            <v>CT/MT-T-194</v>
          </cell>
          <cell r="C811">
            <v>31615</v>
          </cell>
          <cell r="D811" t="str">
            <v>CNC02-EN-CN-DGR-022</v>
          </cell>
          <cell r="E811" t="str">
            <v>Control System Network For Flotation &amp; Tailing Thickening &amp; Process Water</v>
          </cell>
          <cell r="F811">
            <v>0</v>
          </cell>
          <cell r="G811" t="str">
            <v>IFE</v>
          </cell>
          <cell r="H811" t="str">
            <v>IFI</v>
          </cell>
          <cell r="I811">
            <v>3</v>
          </cell>
          <cell r="M811" t="str">
            <v>APR</v>
          </cell>
        </row>
        <row r="812">
          <cell r="A812" t="str">
            <v>UTL03-EN-CN-DGR-02231615</v>
          </cell>
          <cell r="B812" t="str">
            <v>CT/MT-T-194</v>
          </cell>
          <cell r="C812">
            <v>31615</v>
          </cell>
          <cell r="D812" t="str">
            <v>UTL03-EN-CN-DGR-022</v>
          </cell>
          <cell r="E812" t="str">
            <v>Control System Network For Fresh water &amp; Khatonabad</v>
          </cell>
          <cell r="F812">
            <v>0</v>
          </cell>
          <cell r="G812" t="str">
            <v>IFE</v>
          </cell>
          <cell r="H812" t="str">
            <v>IFI</v>
          </cell>
          <cell r="I812">
            <v>3</v>
          </cell>
          <cell r="M812" t="str">
            <v>APR</v>
          </cell>
        </row>
        <row r="813">
          <cell r="A813" t="str">
            <v>UTL01-EN-CN-DGR-02231615</v>
          </cell>
          <cell r="B813" t="str">
            <v>CT/MT-T-194</v>
          </cell>
          <cell r="C813">
            <v>31615</v>
          </cell>
          <cell r="D813" t="str">
            <v>UTL01-EN-CN-DGR-022</v>
          </cell>
          <cell r="E813" t="str">
            <v>Control System Network For Gas PP</v>
          </cell>
          <cell r="F813">
            <v>0</v>
          </cell>
          <cell r="G813" t="str">
            <v>IFE</v>
          </cell>
          <cell r="H813" t="str">
            <v>IFI</v>
          </cell>
          <cell r="I813">
            <v>3</v>
          </cell>
          <cell r="M813" t="str">
            <v>APR</v>
          </cell>
        </row>
        <row r="814">
          <cell r="A814" t="str">
            <v>CNC06-EN-CN-DGR-02231615</v>
          </cell>
          <cell r="B814" t="str">
            <v>CT/MT-T-194</v>
          </cell>
          <cell r="C814">
            <v>31615</v>
          </cell>
          <cell r="D814" t="str">
            <v>CNC06-EN-CN-DGR-022</v>
          </cell>
          <cell r="E814" t="str">
            <v>Control System Network For Lime Burning</v>
          </cell>
          <cell r="F814">
            <v>0</v>
          </cell>
          <cell r="G814" t="str">
            <v>IFE</v>
          </cell>
          <cell r="H814" t="str">
            <v>IFI</v>
          </cell>
          <cell r="I814">
            <v>3</v>
          </cell>
          <cell r="M814" t="str">
            <v>APR</v>
          </cell>
        </row>
        <row r="815">
          <cell r="A815" t="str">
            <v>CNC04-EN-CN-DGR-02231615</v>
          </cell>
          <cell r="B815" t="str">
            <v>CT/MT-T-194</v>
          </cell>
          <cell r="C815">
            <v>31615</v>
          </cell>
          <cell r="D815" t="str">
            <v>CNC04-EN-CN-DGR-022</v>
          </cell>
          <cell r="E815" t="str">
            <v>Control System Network For Molybden</v>
          </cell>
          <cell r="F815">
            <v>0</v>
          </cell>
          <cell r="G815" t="str">
            <v>IFE</v>
          </cell>
          <cell r="H815" t="str">
            <v>IFI</v>
          </cell>
          <cell r="I815">
            <v>3</v>
          </cell>
          <cell r="M815" t="str">
            <v>APR</v>
          </cell>
        </row>
        <row r="816">
          <cell r="A816" t="str">
            <v>MNE02-EN-CN-DGR-02231615</v>
          </cell>
          <cell r="B816" t="str">
            <v>CT/MT-T-194</v>
          </cell>
          <cell r="C816">
            <v>31615</v>
          </cell>
          <cell r="D816" t="str">
            <v>MNE02-EN-CN-DGR-022</v>
          </cell>
          <cell r="E816" t="str">
            <v>Control System Network For Primary Crusher</v>
          </cell>
          <cell r="F816">
            <v>0</v>
          </cell>
          <cell r="G816" t="str">
            <v>IFE</v>
          </cell>
          <cell r="H816" t="str">
            <v>IFI</v>
          </cell>
          <cell r="I816">
            <v>3</v>
          </cell>
          <cell r="M816" t="str">
            <v>APR</v>
          </cell>
        </row>
        <row r="817">
          <cell r="A817" t="str">
            <v>RFN01-EN-CN-DGR-02231615</v>
          </cell>
          <cell r="B817" t="str">
            <v>CT/MT-T-194</v>
          </cell>
          <cell r="C817">
            <v>31615</v>
          </cell>
          <cell r="D817" t="str">
            <v>RFN01-EN-CN-DGR-022</v>
          </cell>
          <cell r="E817" t="str">
            <v>Control System Network For Refinery &amp; Casting</v>
          </cell>
          <cell r="F817">
            <v>0</v>
          </cell>
          <cell r="G817" t="str">
            <v>IFE</v>
          </cell>
          <cell r="H817" t="str">
            <v>IFI</v>
          </cell>
          <cell r="I817">
            <v>3</v>
          </cell>
          <cell r="M817" t="str">
            <v>APR</v>
          </cell>
        </row>
        <row r="818">
          <cell r="A818" t="str">
            <v>SML02-EN-CN-DGR-02231615</v>
          </cell>
          <cell r="B818" t="str">
            <v>CT/MT-T-194</v>
          </cell>
          <cell r="C818">
            <v>31615</v>
          </cell>
          <cell r="D818" t="str">
            <v>SML02-EN-CN-DGR-022</v>
          </cell>
          <cell r="E818" t="str">
            <v>Control System Network For Smelting &amp; Converting &amp; Anode Casting</v>
          </cell>
          <cell r="F818">
            <v>0</v>
          </cell>
          <cell r="G818" t="str">
            <v>IFE</v>
          </cell>
          <cell r="H818" t="str">
            <v>IFI</v>
          </cell>
          <cell r="I818">
            <v>3</v>
          </cell>
          <cell r="M818" t="str">
            <v>APR</v>
          </cell>
        </row>
        <row r="819">
          <cell r="A819" t="str">
            <v>UTL02-EN-CN-DGR-02231615</v>
          </cell>
          <cell r="B819" t="str">
            <v>CT/MT-T-194</v>
          </cell>
          <cell r="C819">
            <v>31615</v>
          </cell>
          <cell r="D819" t="str">
            <v>UTL02-EN-CN-DGR-022</v>
          </cell>
          <cell r="E819" t="str">
            <v>Control System Network For WHPP</v>
          </cell>
          <cell r="F819">
            <v>0</v>
          </cell>
          <cell r="G819" t="str">
            <v>IFE</v>
          </cell>
          <cell r="H819" t="str">
            <v>IFI</v>
          </cell>
          <cell r="I819">
            <v>3</v>
          </cell>
          <cell r="M819" t="str">
            <v>APR</v>
          </cell>
        </row>
        <row r="820">
          <cell r="A820" t="str">
            <v>UTL05-EN-CN-DGR-02231615</v>
          </cell>
          <cell r="B820" t="str">
            <v>CT/MT-T-194</v>
          </cell>
          <cell r="C820">
            <v>31615</v>
          </cell>
          <cell r="D820" t="str">
            <v>UTL05-EN-CN-DGR-022</v>
          </cell>
          <cell r="E820" t="str">
            <v>Control System Network For Yard Piping &amp; Torshab</v>
          </cell>
          <cell r="F820">
            <v>0</v>
          </cell>
          <cell r="G820" t="str">
            <v>IFE</v>
          </cell>
          <cell r="H820" t="str">
            <v>IFI</v>
          </cell>
          <cell r="I820">
            <v>3</v>
          </cell>
          <cell r="M820" t="str">
            <v>APR</v>
          </cell>
        </row>
        <row r="821">
          <cell r="A821" t="str">
            <v>GNS01-EN-CN-DGR-01431615</v>
          </cell>
          <cell r="B821" t="str">
            <v>CT/MT-T-194</v>
          </cell>
          <cell r="C821">
            <v>31615</v>
          </cell>
          <cell r="D821" t="str">
            <v>GNS01-EN-CN-DGR-014</v>
          </cell>
          <cell r="E821" t="str">
            <v>Symbole And Legend For Control System network</v>
          </cell>
          <cell r="F821">
            <v>0</v>
          </cell>
          <cell r="G821" t="str">
            <v>IFE</v>
          </cell>
          <cell r="H821" t="str">
            <v>IFI</v>
          </cell>
          <cell r="I821">
            <v>3</v>
          </cell>
          <cell r="M821" t="str">
            <v>APR</v>
          </cell>
        </row>
        <row r="822">
          <cell r="A822" t="str">
            <v>UTL05-EN-PR-PFD-00531615</v>
          </cell>
          <cell r="B822" t="str">
            <v>CT/MT-T-194</v>
          </cell>
          <cell r="C822">
            <v>31615</v>
          </cell>
          <cell r="D822" t="str">
            <v>UTL05-EN-PR-PFD-005</v>
          </cell>
          <cell r="E822" t="str">
            <v>Process Flow Diagram For Yard piping &amp; Torshab</v>
          </cell>
          <cell r="F822">
            <v>0</v>
          </cell>
          <cell r="G822" t="str">
            <v>IFE</v>
          </cell>
          <cell r="H822" t="str">
            <v>IFA</v>
          </cell>
          <cell r="I822">
            <v>3</v>
          </cell>
          <cell r="L822">
            <v>31636</v>
          </cell>
          <cell r="M822" t="str">
            <v>RAC</v>
          </cell>
        </row>
        <row r="823">
          <cell r="A823" t="str">
            <v>MCR01-EN-CN-DGR-02231615</v>
          </cell>
          <cell r="B823" t="str">
            <v>CT/MT-T-195</v>
          </cell>
          <cell r="C823">
            <v>31615</v>
          </cell>
          <cell r="D823" t="str">
            <v>MCR01-EN-CN-DGR-022</v>
          </cell>
          <cell r="E823" t="str">
            <v>Control System Network For Main Control Room</v>
          </cell>
          <cell r="F823">
            <v>0</v>
          </cell>
          <cell r="G823" t="str">
            <v>IFE</v>
          </cell>
          <cell r="H823" t="str">
            <v>IFA</v>
          </cell>
          <cell r="I823">
            <v>3</v>
          </cell>
          <cell r="L823">
            <v>31626</v>
          </cell>
          <cell r="M823" t="str">
            <v>RAC</v>
          </cell>
        </row>
        <row r="824">
          <cell r="A824" t="str">
            <v>CNC01-EN-CN-LST-00231615</v>
          </cell>
          <cell r="B824" t="str">
            <v>CT/MT-T-195</v>
          </cell>
          <cell r="C824">
            <v>31615</v>
          </cell>
          <cell r="D824" t="str">
            <v>CNC01-EN-CN-LST-002</v>
          </cell>
          <cell r="E824" t="str">
            <v>I/O Summary List (Fine Crusher)</v>
          </cell>
          <cell r="F824">
            <v>3</v>
          </cell>
          <cell r="G824" t="str">
            <v>IFE</v>
          </cell>
          <cell r="H824" t="str">
            <v>IFA</v>
          </cell>
          <cell r="I824">
            <v>3</v>
          </cell>
          <cell r="K824" t="str">
            <v>MT1128/CT-L-792</v>
          </cell>
          <cell r="L824">
            <v>31617</v>
          </cell>
          <cell r="M824" t="str">
            <v>APR</v>
          </cell>
        </row>
        <row r="825">
          <cell r="A825" t="str">
            <v>CNC05-EN-CN-LST-00231615</v>
          </cell>
          <cell r="B825" t="str">
            <v>CT/MT-T-195</v>
          </cell>
          <cell r="C825">
            <v>31615</v>
          </cell>
          <cell r="D825" t="str">
            <v>CNC05-EN-CN-LST-002</v>
          </cell>
          <cell r="E825" t="str">
            <v>I/O Summary List (Filter &amp; Drying)</v>
          </cell>
          <cell r="F825">
            <v>2</v>
          </cell>
          <cell r="G825" t="str">
            <v>IFE</v>
          </cell>
          <cell r="H825" t="str">
            <v>IFA</v>
          </cell>
          <cell r="I825">
            <v>3</v>
          </cell>
          <cell r="K825" t="str">
            <v>MT1144/CT-L-800</v>
          </cell>
          <cell r="L825">
            <v>31618</v>
          </cell>
          <cell r="M825" t="str">
            <v>AWC</v>
          </cell>
        </row>
        <row r="826">
          <cell r="A826" t="str">
            <v>MNE02-EN-CN-LST-00231615</v>
          </cell>
          <cell r="B826" t="str">
            <v>CT/MT-T-195</v>
          </cell>
          <cell r="C826">
            <v>31615</v>
          </cell>
          <cell r="D826" t="str">
            <v>MNE02-EN-CN-LST-002</v>
          </cell>
          <cell r="E826" t="str">
            <v>I/O Summary List (Primary Crusher)</v>
          </cell>
          <cell r="F826">
            <v>3</v>
          </cell>
          <cell r="G826" t="str">
            <v>IFE</v>
          </cell>
          <cell r="H826" t="str">
            <v>IFA</v>
          </cell>
          <cell r="I826">
            <v>3</v>
          </cell>
          <cell r="K826" t="str">
            <v>MT1127/CT-L-791</v>
          </cell>
          <cell r="L826">
            <v>31617</v>
          </cell>
          <cell r="M826" t="str">
            <v>APR</v>
          </cell>
        </row>
        <row r="827">
          <cell r="A827" t="str">
            <v>SML02-EN-CN-LST-00231615</v>
          </cell>
          <cell r="B827" t="str">
            <v>CT/MT-T-195</v>
          </cell>
          <cell r="C827">
            <v>31615</v>
          </cell>
          <cell r="D827" t="str">
            <v>SML02-EN-CN-LST-002</v>
          </cell>
          <cell r="E827" t="str">
            <v>I/O Summary List (Smelting &amp; Converting &amp; Anode Casting)</v>
          </cell>
          <cell r="F827">
            <v>2</v>
          </cell>
          <cell r="G827" t="str">
            <v>IFE</v>
          </cell>
          <cell r="H827" t="str">
            <v>IFA</v>
          </cell>
          <cell r="I827">
            <v>3</v>
          </cell>
          <cell r="K827" t="str">
            <v>MT1157/CT-L-808</v>
          </cell>
          <cell r="L827">
            <v>31623</v>
          </cell>
          <cell r="M827" t="str">
            <v>AWC</v>
          </cell>
        </row>
        <row r="828">
          <cell r="A828" t="str">
            <v>GNS01-EN-CN-MTO-00931615</v>
          </cell>
          <cell r="B828" t="str">
            <v>CT/MT-T-195</v>
          </cell>
          <cell r="C828">
            <v>31615</v>
          </cell>
          <cell r="D828" t="str">
            <v>GNS01-EN-CN-MTO-009</v>
          </cell>
          <cell r="E828" t="str">
            <v>MTO for Control System</v>
          </cell>
          <cell r="F828">
            <v>1</v>
          </cell>
          <cell r="G828" t="str">
            <v>IFE</v>
          </cell>
          <cell r="H828" t="str">
            <v>IFA</v>
          </cell>
          <cell r="I828">
            <v>3</v>
          </cell>
          <cell r="M828" t="str">
            <v>NR</v>
          </cell>
        </row>
        <row r="829">
          <cell r="A829" t="str">
            <v>GNS01-EN-IN-SPC-00331615</v>
          </cell>
          <cell r="B829" t="str">
            <v>CT/MT-T-195</v>
          </cell>
          <cell r="C829">
            <v>31615</v>
          </cell>
          <cell r="D829" t="str">
            <v>GNS01-EN-IN-SPC-003</v>
          </cell>
          <cell r="E829" t="str">
            <v>Specifications for Cable Tray/Ladder</v>
          </cell>
          <cell r="F829">
            <v>4</v>
          </cell>
          <cell r="G829" t="str">
            <v>IFE</v>
          </cell>
          <cell r="H829" t="str">
            <v>IFA</v>
          </cell>
          <cell r="I829">
            <v>3</v>
          </cell>
          <cell r="K829" t="str">
            <v>MT1138/CT-L-798</v>
          </cell>
          <cell r="L829">
            <v>31621</v>
          </cell>
          <cell r="M829" t="str">
            <v>APR</v>
          </cell>
        </row>
        <row r="830">
          <cell r="A830" t="str">
            <v>GNS01-EN-IN-SPC-00831615</v>
          </cell>
          <cell r="B830" t="str">
            <v>CT/MT-T-195</v>
          </cell>
          <cell r="C830">
            <v>31615</v>
          </cell>
          <cell r="D830" t="str">
            <v>GNS01-EN-IN-SPC-008</v>
          </cell>
          <cell r="E830" t="str">
            <v>Engineering Specification for Temperature Instruments</v>
          </cell>
          <cell r="F830">
            <v>4</v>
          </cell>
          <cell r="G830" t="str">
            <v>IFE</v>
          </cell>
          <cell r="H830" t="str">
            <v>IFA</v>
          </cell>
          <cell r="I830">
            <v>3</v>
          </cell>
          <cell r="K830" t="str">
            <v>MT1135/CT-L-796</v>
          </cell>
          <cell r="L830">
            <v>31617</v>
          </cell>
          <cell r="M830" t="str">
            <v>APR</v>
          </cell>
        </row>
        <row r="831">
          <cell r="A831" t="str">
            <v>RFN01-EN-IN-DSH-07131615</v>
          </cell>
          <cell r="B831" t="str">
            <v>CT/MT-T-195</v>
          </cell>
          <cell r="C831">
            <v>31615</v>
          </cell>
          <cell r="D831" t="str">
            <v>RFN01-EN-IN-DSH-071</v>
          </cell>
          <cell r="E831" t="str">
            <v>Data Sheet for Level Switch/Transmitter Capacitance Type (Refinery)</v>
          </cell>
          <cell r="F831">
            <v>3</v>
          </cell>
          <cell r="G831" t="str">
            <v>IFE</v>
          </cell>
          <cell r="H831" t="str">
            <v>IFA</v>
          </cell>
          <cell r="I831">
            <v>3</v>
          </cell>
          <cell r="M831" t="str">
            <v>NR</v>
          </cell>
        </row>
        <row r="832">
          <cell r="A832" t="str">
            <v>RFN01-EN-IN-DSH-11031615</v>
          </cell>
          <cell r="B832" t="str">
            <v>CT/MT-T-195</v>
          </cell>
          <cell r="C832">
            <v>31615</v>
          </cell>
          <cell r="D832" t="str">
            <v>RFN01-EN-IN-DSH-110</v>
          </cell>
          <cell r="E832" t="str">
            <v>Data Sheet for Pressure Gauge W/WO Switch</v>
          </cell>
          <cell r="F832">
            <v>1</v>
          </cell>
          <cell r="G832" t="str">
            <v>IFE</v>
          </cell>
          <cell r="H832" t="str">
            <v>IFA</v>
          </cell>
          <cell r="I832">
            <v>3</v>
          </cell>
          <cell r="M832" t="str">
            <v>NR</v>
          </cell>
        </row>
        <row r="833">
          <cell r="A833" t="str">
            <v>SML02-EN-IN-TRP-01531615</v>
          </cell>
          <cell r="B833" t="str">
            <v>CT/MT-T-195</v>
          </cell>
          <cell r="C833">
            <v>31615</v>
          </cell>
          <cell r="D833" t="str">
            <v>SML02-EN-IN-TRP-015</v>
          </cell>
          <cell r="E833" t="str">
            <v>Instrumentation Site Survey Report (Smelting)</v>
          </cell>
          <cell r="F833">
            <v>0</v>
          </cell>
          <cell r="G833" t="str">
            <v>IFE</v>
          </cell>
          <cell r="H833" t="str">
            <v>IFA</v>
          </cell>
          <cell r="I833">
            <v>3</v>
          </cell>
          <cell r="K833" t="str">
            <v>MT1158/CT-L-809</v>
          </cell>
          <cell r="L833">
            <v>31623</v>
          </cell>
          <cell r="M833" t="str">
            <v>RAC</v>
          </cell>
        </row>
        <row r="834">
          <cell r="A834" t="str">
            <v>GNS02-GN-PL-WPR-06131617</v>
          </cell>
          <cell r="B834" t="str">
            <v>CT/MT-T-196</v>
          </cell>
          <cell r="C834">
            <v>31617</v>
          </cell>
          <cell r="D834" t="str">
            <v>GNS02-GN-PL-WPR-061</v>
          </cell>
          <cell r="E834" t="str">
            <v>Weekly Progress Report (Week No.68)</v>
          </cell>
          <cell r="F834">
            <v>0</v>
          </cell>
          <cell r="G834" t="str">
            <v>IFE</v>
          </cell>
          <cell r="H834" t="str">
            <v>IFA</v>
          </cell>
          <cell r="I834">
            <v>4</v>
          </cell>
          <cell r="L834">
            <v>31617</v>
          </cell>
          <cell r="M834" t="str">
            <v>APR</v>
          </cell>
        </row>
        <row r="835">
          <cell r="A835" t="str">
            <v>CNC04-EN-CN-LST-00231619</v>
          </cell>
          <cell r="B835" t="str">
            <v>CT/MT-T-197</v>
          </cell>
          <cell r="C835">
            <v>31619</v>
          </cell>
          <cell r="D835" t="str">
            <v>CNC04-EN-CN-LST-002</v>
          </cell>
          <cell r="E835" t="str">
            <v>I/O Summary List For Molybden</v>
          </cell>
          <cell r="F835">
            <v>2</v>
          </cell>
          <cell r="G835" t="str">
            <v>IFE</v>
          </cell>
          <cell r="H835" t="str">
            <v>IFA</v>
          </cell>
          <cell r="I835">
            <v>1</v>
          </cell>
          <cell r="K835" t="str">
            <v>MT1160/CT-L-811</v>
          </cell>
          <cell r="L835">
            <v>31623</v>
          </cell>
          <cell r="M835" t="str">
            <v>AWC</v>
          </cell>
        </row>
        <row r="836">
          <cell r="A836" t="str">
            <v>GNS02-GN-PL-MPR-06231621</v>
          </cell>
          <cell r="B836" t="str">
            <v>CT/MT-T-198</v>
          </cell>
          <cell r="C836">
            <v>31621</v>
          </cell>
          <cell r="D836" t="str">
            <v>GNS02-GN-PL-MPR-062</v>
          </cell>
          <cell r="E836" t="str">
            <v>Monthly Progress Report (Month No.16)</v>
          </cell>
          <cell r="F836">
            <v>0</v>
          </cell>
          <cell r="G836" t="str">
            <v>IFE</v>
          </cell>
          <cell r="H836" t="str">
            <v>IFA</v>
          </cell>
          <cell r="I836">
            <v>4</v>
          </cell>
          <cell r="L836">
            <v>31621</v>
          </cell>
          <cell r="M836" t="str">
            <v>APR</v>
          </cell>
        </row>
        <row r="837">
          <cell r="A837" t="str">
            <v>RFN01-EN-IN-DSH-06431621</v>
          </cell>
          <cell r="B837" t="str">
            <v>CT/MT-T-198</v>
          </cell>
          <cell r="C837">
            <v>31621</v>
          </cell>
          <cell r="D837" t="str">
            <v>RFN01-EN-IN-DSH-064</v>
          </cell>
          <cell r="E837" t="str">
            <v>Data Sheet for Motor Operated Valve</v>
          </cell>
          <cell r="F837">
            <v>1</v>
          </cell>
          <cell r="G837" t="str">
            <v>IFE</v>
          </cell>
          <cell r="H837" t="str">
            <v>IFA</v>
          </cell>
          <cell r="I837">
            <v>3</v>
          </cell>
          <cell r="K837" t="str">
            <v>MT1194/CT-L-828</v>
          </cell>
          <cell r="L837">
            <v>31634</v>
          </cell>
          <cell r="M837" t="str">
            <v>RAC</v>
          </cell>
        </row>
        <row r="838">
          <cell r="A838" t="str">
            <v>CNC02-EN-IN-DSH-064-131625</v>
          </cell>
          <cell r="B838" t="str">
            <v>CT/MT-T-199</v>
          </cell>
          <cell r="C838">
            <v>31625</v>
          </cell>
          <cell r="D838" t="str">
            <v>CNC02-EN-IN-DSH-064-1</v>
          </cell>
          <cell r="E838" t="str">
            <v>Data Sheet for Motor Operated Valve (Flotation)</v>
          </cell>
          <cell r="F838">
            <v>1</v>
          </cell>
          <cell r="G838" t="str">
            <v>IFE</v>
          </cell>
          <cell r="H838" t="str">
            <v>IFA</v>
          </cell>
          <cell r="I838">
            <v>3</v>
          </cell>
          <cell r="K838" t="str">
            <v>MT1169/CT-L-815</v>
          </cell>
          <cell r="L838">
            <v>31626</v>
          </cell>
          <cell r="M838" t="str">
            <v>AWC</v>
          </cell>
        </row>
        <row r="839">
          <cell r="A839" t="str">
            <v>CNC02-EN-IN-DSH-079-131625</v>
          </cell>
          <cell r="B839" t="str">
            <v>CT/MT-T-199</v>
          </cell>
          <cell r="C839">
            <v>31625</v>
          </cell>
          <cell r="D839" t="str">
            <v>CNC02-EN-IN-DSH-079-1</v>
          </cell>
          <cell r="E839" t="str">
            <v>Data Sheet for Pinch Valve (Flotation)</v>
          </cell>
          <cell r="F839">
            <v>1</v>
          </cell>
          <cell r="G839" t="str">
            <v>IFE</v>
          </cell>
          <cell r="H839" t="str">
            <v>IFA</v>
          </cell>
          <cell r="I839">
            <v>3</v>
          </cell>
          <cell r="K839" t="str">
            <v>MT1169/CT-L-815</v>
          </cell>
          <cell r="L839">
            <v>31626</v>
          </cell>
          <cell r="M839" t="str">
            <v>RAC</v>
          </cell>
        </row>
        <row r="840">
          <cell r="A840" t="str">
            <v>CNC02-EN-IN-DSH-099-131625</v>
          </cell>
          <cell r="B840" t="str">
            <v>CT/MT-T-199</v>
          </cell>
          <cell r="C840">
            <v>31625</v>
          </cell>
          <cell r="D840" t="str">
            <v>CNC02-EN-IN-DSH-099-1</v>
          </cell>
          <cell r="E840" t="str">
            <v>data sheet for density transmitter -radioisotopic type(tailing thickening)</v>
          </cell>
          <cell r="F840">
            <v>1</v>
          </cell>
          <cell r="G840" t="str">
            <v>IFE</v>
          </cell>
          <cell r="H840" t="str">
            <v>IFA</v>
          </cell>
          <cell r="I840">
            <v>3</v>
          </cell>
          <cell r="K840" t="str">
            <v>MT1169/CT-L-815</v>
          </cell>
          <cell r="L840">
            <v>31626</v>
          </cell>
          <cell r="M840" t="str">
            <v>AWC</v>
          </cell>
        </row>
        <row r="841">
          <cell r="A841" t="str">
            <v>CNC04-EN-IN-DSH-05831625</v>
          </cell>
          <cell r="B841" t="str">
            <v>CT/MT-T-199</v>
          </cell>
          <cell r="C841">
            <v>31625</v>
          </cell>
          <cell r="D841" t="str">
            <v>CNC04-EN-IN-DSH-058</v>
          </cell>
          <cell r="E841" t="str">
            <v>Data Sheet for ORP Analyzer</v>
          </cell>
          <cell r="F841">
            <v>1</v>
          </cell>
          <cell r="G841" t="str">
            <v>IFE</v>
          </cell>
          <cell r="H841" t="str">
            <v>IFA</v>
          </cell>
          <cell r="I841">
            <v>3</v>
          </cell>
          <cell r="K841" t="str">
            <v>MT1169/CT-L-815</v>
          </cell>
          <cell r="L841">
            <v>31626</v>
          </cell>
          <cell r="M841" t="str">
            <v>AWC</v>
          </cell>
        </row>
        <row r="842">
          <cell r="A842" t="str">
            <v>CNC04-EN-IN-DSH-06031625</v>
          </cell>
          <cell r="B842" t="str">
            <v>CT/MT-T-199</v>
          </cell>
          <cell r="C842">
            <v>31625</v>
          </cell>
          <cell r="D842" t="str">
            <v>CNC04-EN-IN-DSH-060</v>
          </cell>
          <cell r="E842" t="str">
            <v>Data Sheet for PH Meter</v>
          </cell>
          <cell r="F842">
            <v>1</v>
          </cell>
          <cell r="G842" t="str">
            <v>IFE</v>
          </cell>
          <cell r="H842" t="str">
            <v>IFA</v>
          </cell>
          <cell r="I842">
            <v>3</v>
          </cell>
          <cell r="K842" t="str">
            <v>MT1169/CT-L-815</v>
          </cell>
          <cell r="L842">
            <v>31626</v>
          </cell>
          <cell r="M842" t="str">
            <v>AWC</v>
          </cell>
        </row>
        <row r="843">
          <cell r="A843" t="str">
            <v>CNC04-EN-IN-DSH-06431625</v>
          </cell>
          <cell r="B843" t="str">
            <v>CT/MT-T-199</v>
          </cell>
          <cell r="C843">
            <v>31625</v>
          </cell>
          <cell r="D843" t="str">
            <v>CNC04-EN-IN-DSH-064</v>
          </cell>
          <cell r="E843" t="str">
            <v>Data Sheet for  Motor Operated Valve</v>
          </cell>
          <cell r="F843">
            <v>1</v>
          </cell>
          <cell r="G843" t="str">
            <v>IFE</v>
          </cell>
          <cell r="H843" t="str">
            <v>IFA</v>
          </cell>
          <cell r="I843">
            <v>3</v>
          </cell>
          <cell r="K843" t="str">
            <v>MT1169/CT-L-815</v>
          </cell>
          <cell r="L843">
            <v>31626</v>
          </cell>
          <cell r="M843" t="str">
            <v>AWC</v>
          </cell>
        </row>
        <row r="844">
          <cell r="A844" t="str">
            <v>CNC04-EN-IN-DSH-07531625</v>
          </cell>
          <cell r="B844" t="str">
            <v>CT/MT-T-199</v>
          </cell>
          <cell r="C844">
            <v>31625</v>
          </cell>
          <cell r="D844" t="str">
            <v>CNC04-EN-IN-DSH-075</v>
          </cell>
          <cell r="E844" t="str">
            <v>Data Sheet for Level Trans/Switch (Ultrasonic Type)</v>
          </cell>
          <cell r="F844">
            <v>4</v>
          </cell>
          <cell r="G844" t="str">
            <v>IFE</v>
          </cell>
          <cell r="H844" t="str">
            <v>IFA</v>
          </cell>
          <cell r="I844">
            <v>3</v>
          </cell>
          <cell r="K844" t="str">
            <v>MT1169/CT-L-815</v>
          </cell>
          <cell r="L844">
            <v>31626</v>
          </cell>
          <cell r="M844" t="str">
            <v>AWC</v>
          </cell>
        </row>
        <row r="845">
          <cell r="A845" t="str">
            <v>CNC04-EN-IN-DSH-07931625</v>
          </cell>
          <cell r="B845" t="str">
            <v>CT/MT-T-199</v>
          </cell>
          <cell r="C845">
            <v>31625</v>
          </cell>
          <cell r="D845" t="str">
            <v>CNC04-EN-IN-DSH-079</v>
          </cell>
          <cell r="E845" t="str">
            <v>Data Sheet for Pinch Valve</v>
          </cell>
          <cell r="F845">
            <v>1</v>
          </cell>
          <cell r="G845" t="str">
            <v>IFE</v>
          </cell>
          <cell r="H845" t="str">
            <v>IFA</v>
          </cell>
          <cell r="I845">
            <v>3</v>
          </cell>
          <cell r="K845" t="str">
            <v>MT1169/CT-L-815</v>
          </cell>
          <cell r="L845">
            <v>31626</v>
          </cell>
          <cell r="M845" t="str">
            <v>AWC</v>
          </cell>
        </row>
        <row r="846">
          <cell r="A846" t="str">
            <v>CNC05-EN-IN-DSH-06231625</v>
          </cell>
          <cell r="B846" t="str">
            <v>CT/MT-T-199</v>
          </cell>
          <cell r="C846">
            <v>31625</v>
          </cell>
          <cell r="D846" t="str">
            <v>CNC05-EN-IN-DSH-062</v>
          </cell>
          <cell r="E846" t="str">
            <v>Data Sheet for Turbidity Analyzer</v>
          </cell>
          <cell r="F846">
            <v>0</v>
          </cell>
          <cell r="G846" t="str">
            <v>IFE</v>
          </cell>
          <cell r="H846" t="str">
            <v>IFA</v>
          </cell>
          <cell r="I846">
            <v>3</v>
          </cell>
          <cell r="K846" t="str">
            <v>MT1170/CT-L-816</v>
          </cell>
          <cell r="L846">
            <v>31626</v>
          </cell>
          <cell r="M846" t="str">
            <v>AWC</v>
          </cell>
        </row>
        <row r="847">
          <cell r="A847" t="str">
            <v>CNC05-EN-IN-DSH-10631625</v>
          </cell>
          <cell r="B847" t="str">
            <v>CT/MT-T-199</v>
          </cell>
          <cell r="C847">
            <v>31625</v>
          </cell>
          <cell r="D847" t="str">
            <v>CNC05-EN-IN-DSH-106</v>
          </cell>
          <cell r="E847" t="str">
            <v>Data Sheet for Hand Valve Position Switch/Transmitter (Refinery)</v>
          </cell>
          <cell r="F847">
            <v>0</v>
          </cell>
          <cell r="G847" t="str">
            <v>IFE</v>
          </cell>
          <cell r="H847" t="str">
            <v>IFA</v>
          </cell>
          <cell r="I847">
            <v>3</v>
          </cell>
          <cell r="M847" t="str">
            <v>DELETE</v>
          </cell>
        </row>
        <row r="848">
          <cell r="A848" t="str">
            <v>SML02-EN-IN-DSH-07531625</v>
          </cell>
          <cell r="B848" t="str">
            <v>CT/MT-T-199</v>
          </cell>
          <cell r="C848">
            <v>31625</v>
          </cell>
          <cell r="D848" t="str">
            <v>SML02-EN-IN-DSH-075</v>
          </cell>
          <cell r="E848" t="str">
            <v>Data Sheet for Level Trans/Switch (Ultrasonic Type)</v>
          </cell>
          <cell r="F848">
            <v>1</v>
          </cell>
          <cell r="G848" t="str">
            <v>IFE</v>
          </cell>
          <cell r="H848" t="str">
            <v>IFA</v>
          </cell>
          <cell r="I848">
            <v>3</v>
          </cell>
          <cell r="K848" t="str">
            <v>MT1178/CT-L-822</v>
          </cell>
          <cell r="L848">
            <v>31629</v>
          </cell>
          <cell r="M848" t="str">
            <v>RAC</v>
          </cell>
        </row>
        <row r="849">
          <cell r="A849" t="str">
            <v>SML02-EN-IN-DSH-08231625</v>
          </cell>
          <cell r="B849" t="str">
            <v>CT/MT-T-199</v>
          </cell>
          <cell r="C849">
            <v>31625</v>
          </cell>
          <cell r="D849" t="str">
            <v>SML02-EN-IN-DSH-082</v>
          </cell>
          <cell r="E849" t="str">
            <v>Data Sheet for Flow Transmitter (Positive Displacement)</v>
          </cell>
          <cell r="F849">
            <v>1</v>
          </cell>
          <cell r="G849" t="str">
            <v>IFE</v>
          </cell>
          <cell r="H849" t="str">
            <v>IFA</v>
          </cell>
          <cell r="I849">
            <v>3</v>
          </cell>
          <cell r="K849" t="str">
            <v>MT1178/CT-L-822</v>
          </cell>
          <cell r="L849">
            <v>31629</v>
          </cell>
          <cell r="M849" t="str">
            <v>HOLD</v>
          </cell>
        </row>
        <row r="850">
          <cell r="A850" t="str">
            <v>SML02-EN-IN-DSH-08431625</v>
          </cell>
          <cell r="B850" t="str">
            <v>CT/MT-T-199</v>
          </cell>
          <cell r="C850">
            <v>31625</v>
          </cell>
          <cell r="D850" t="str">
            <v>SML02-EN-IN-DSH-084</v>
          </cell>
          <cell r="E850" t="str">
            <v>Data Sheet for Pressure Switch</v>
          </cell>
          <cell r="F850">
            <v>1</v>
          </cell>
          <cell r="G850" t="str">
            <v>IFE</v>
          </cell>
          <cell r="H850" t="str">
            <v>IFA</v>
          </cell>
          <cell r="I850">
            <v>3</v>
          </cell>
          <cell r="K850" t="str">
            <v>MT1178/CT-L-822</v>
          </cell>
          <cell r="L850">
            <v>31629</v>
          </cell>
          <cell r="M850" t="str">
            <v>RAC</v>
          </cell>
        </row>
        <row r="851">
          <cell r="A851" t="str">
            <v>SML02-EN-IN-DSH-08531625</v>
          </cell>
          <cell r="B851" t="str">
            <v>CT/MT-T-199</v>
          </cell>
          <cell r="C851">
            <v>31625</v>
          </cell>
          <cell r="D851" t="str">
            <v>SML02-EN-IN-DSH-085</v>
          </cell>
          <cell r="E851" t="str">
            <v>Data Sheet for Pressure Transmitter</v>
          </cell>
          <cell r="F851">
            <v>1</v>
          </cell>
          <cell r="G851" t="str">
            <v>IFE</v>
          </cell>
          <cell r="H851" t="str">
            <v>IFA</v>
          </cell>
          <cell r="I851">
            <v>3</v>
          </cell>
          <cell r="K851" t="str">
            <v>MT1178/CT-L-822</v>
          </cell>
          <cell r="L851">
            <v>31629</v>
          </cell>
          <cell r="M851" t="str">
            <v>RAC</v>
          </cell>
        </row>
        <row r="852">
          <cell r="A852" t="str">
            <v>GNS02-GN-PL-WPR-06331625</v>
          </cell>
          <cell r="B852" t="str">
            <v>CT/MT-T-200</v>
          </cell>
          <cell r="C852">
            <v>31625</v>
          </cell>
          <cell r="D852" t="str">
            <v>GNS02-GN-PL-WPR-063</v>
          </cell>
          <cell r="E852" t="str">
            <v>Weekly Progress Report (Week No.69)</v>
          </cell>
          <cell r="F852">
            <v>0</v>
          </cell>
          <cell r="G852" t="str">
            <v>IFE</v>
          </cell>
          <cell r="H852" t="str">
            <v>IFA</v>
          </cell>
          <cell r="I852">
            <v>4</v>
          </cell>
          <cell r="L852">
            <v>31625</v>
          </cell>
          <cell r="M852" t="str">
            <v>APR</v>
          </cell>
        </row>
        <row r="853">
          <cell r="A853" t="str">
            <v>RFN01-EN-IN-DSH-07131625</v>
          </cell>
          <cell r="B853" t="str">
            <v>CT/MT-T-200</v>
          </cell>
          <cell r="C853">
            <v>31625</v>
          </cell>
          <cell r="D853" t="str">
            <v>RFN01-EN-IN-DSH-071</v>
          </cell>
          <cell r="E853" t="str">
            <v>Data Sheet for Level Switch/Transmitter Capacitance Type (Refinery)</v>
          </cell>
          <cell r="F853">
            <v>4</v>
          </cell>
          <cell r="G853" t="str">
            <v>IFE</v>
          </cell>
          <cell r="H853" t="str">
            <v>IFA</v>
          </cell>
          <cell r="I853">
            <v>3</v>
          </cell>
          <cell r="M853" t="str">
            <v>NR</v>
          </cell>
        </row>
        <row r="854">
          <cell r="A854" t="str">
            <v>RFN01-EN-IN-DSH-10631625</v>
          </cell>
          <cell r="B854" t="str">
            <v>CT/MT-T-200</v>
          </cell>
          <cell r="C854">
            <v>31625</v>
          </cell>
          <cell r="D854" t="str">
            <v>RFN01-EN-IN-DSH-106</v>
          </cell>
          <cell r="E854" t="str">
            <v>Data Sheet for Hand Valve Position Switch/Transmitter (Refinery)</v>
          </cell>
          <cell r="F854">
            <v>3</v>
          </cell>
          <cell r="G854" t="str">
            <v>IFE</v>
          </cell>
          <cell r="H854" t="str">
            <v>IFA</v>
          </cell>
          <cell r="I854">
            <v>3</v>
          </cell>
          <cell r="K854" t="str">
            <v>MT1194/CT-L-828</v>
          </cell>
          <cell r="L854">
            <v>31634</v>
          </cell>
          <cell r="M854" t="str">
            <v>RAC</v>
          </cell>
        </row>
        <row r="855">
          <cell r="A855" t="str">
            <v>RFN01-EN-IN-DSH-11031625</v>
          </cell>
          <cell r="B855" t="str">
            <v>CT/MT-T-200</v>
          </cell>
          <cell r="C855">
            <v>31625</v>
          </cell>
          <cell r="D855" t="str">
            <v>RFN01-EN-IN-DSH-110</v>
          </cell>
          <cell r="E855" t="str">
            <v>Data Sheet for Pressure Gauge W/WO Switch</v>
          </cell>
          <cell r="F855">
            <v>2</v>
          </cell>
          <cell r="G855" t="str">
            <v>IFE</v>
          </cell>
          <cell r="H855" t="str">
            <v>IFA</v>
          </cell>
          <cell r="I855">
            <v>3</v>
          </cell>
          <cell r="M855" t="str">
            <v>NR</v>
          </cell>
        </row>
        <row r="856">
          <cell r="A856" t="str">
            <v>GNS02-GN-PL-WPR-06431632</v>
          </cell>
          <cell r="B856" t="str">
            <v>CT/MT-T-201</v>
          </cell>
          <cell r="C856">
            <v>31632</v>
          </cell>
          <cell r="D856" t="str">
            <v>GNS02-GN-PL-WPR-064</v>
          </cell>
          <cell r="E856" t="str">
            <v>Weekly Progress Report (Week No.70)</v>
          </cell>
          <cell r="F856">
            <v>0</v>
          </cell>
          <cell r="G856" t="str">
            <v>IFE</v>
          </cell>
          <cell r="H856" t="str">
            <v>IFA</v>
          </cell>
          <cell r="I856">
            <v>4</v>
          </cell>
          <cell r="L856">
            <v>31632</v>
          </cell>
          <cell r="M856" t="str">
            <v>APR</v>
          </cell>
        </row>
        <row r="857">
          <cell r="A857" t="str">
            <v>CNC06-EN-IN-DSH-06931633</v>
          </cell>
          <cell r="B857" t="str">
            <v>CT/MT-T-202</v>
          </cell>
          <cell r="C857">
            <v>31633</v>
          </cell>
          <cell r="D857" t="str">
            <v>CNC06-EN-IN-DSH-069</v>
          </cell>
          <cell r="E857" t="str">
            <v>Data sheet for flow switch (Lime Burning)</v>
          </cell>
          <cell r="F857">
            <v>0</v>
          </cell>
          <cell r="G857" t="str">
            <v>IFE</v>
          </cell>
          <cell r="H857" t="str">
            <v>IFA</v>
          </cell>
          <cell r="I857">
            <v>3</v>
          </cell>
          <cell r="K857" t="str">
            <v>MT1204/CT-L-832</v>
          </cell>
          <cell r="L857">
            <v>31637</v>
          </cell>
          <cell r="M857" t="str">
            <v>AWC</v>
          </cell>
        </row>
        <row r="858">
          <cell r="A858" t="str">
            <v>CNC06-EN-IN-DSH-07631633</v>
          </cell>
          <cell r="B858" t="str">
            <v>CT/MT-T-202</v>
          </cell>
          <cell r="C858">
            <v>31633</v>
          </cell>
          <cell r="D858" t="str">
            <v>CNC06-EN-IN-DSH-076</v>
          </cell>
          <cell r="E858" t="str">
            <v>Data Sheet for Magnetic Flow Meter (Lime Burning)</v>
          </cell>
          <cell r="F858">
            <v>0</v>
          </cell>
          <cell r="G858" t="str">
            <v>IFE</v>
          </cell>
          <cell r="H858" t="str">
            <v>IFA</v>
          </cell>
          <cell r="I858">
            <v>3</v>
          </cell>
          <cell r="K858" t="str">
            <v>MT1204/CT-L-832</v>
          </cell>
          <cell r="L858">
            <v>31637</v>
          </cell>
          <cell r="M858" t="str">
            <v>AWC</v>
          </cell>
        </row>
        <row r="859">
          <cell r="A859" t="str">
            <v>CNC06-EN-IN-DSH-08431633</v>
          </cell>
          <cell r="B859" t="str">
            <v>CT/MT-T-202</v>
          </cell>
          <cell r="C859">
            <v>31633</v>
          </cell>
          <cell r="D859" t="str">
            <v>CNC06-EN-IN-DSH-084</v>
          </cell>
          <cell r="E859" t="str">
            <v>Data Sheet for  Diff And Pressure Switch (Lime Burning)</v>
          </cell>
          <cell r="F859">
            <v>2</v>
          </cell>
          <cell r="G859" t="str">
            <v>IFE</v>
          </cell>
          <cell r="H859" t="str">
            <v>IFA</v>
          </cell>
          <cell r="I859">
            <v>3</v>
          </cell>
          <cell r="K859" t="str">
            <v>MT1204/CT-L-832</v>
          </cell>
          <cell r="L859">
            <v>31637</v>
          </cell>
          <cell r="M859" t="str">
            <v>AWC</v>
          </cell>
        </row>
        <row r="860">
          <cell r="A860" t="str">
            <v>CNC06-EN-IN-DSH-09031633</v>
          </cell>
          <cell r="B860" t="str">
            <v>CT/MT-T-202</v>
          </cell>
          <cell r="C860">
            <v>31633</v>
          </cell>
          <cell r="D860" t="str">
            <v>CNC06-EN-IN-DSH-090</v>
          </cell>
          <cell r="E860" t="str">
            <v>Data sheet for speed transmitter(lime burning)</v>
          </cell>
          <cell r="F860">
            <v>1</v>
          </cell>
          <cell r="G860" t="str">
            <v>IFE</v>
          </cell>
          <cell r="H860" t="str">
            <v>IFA</v>
          </cell>
          <cell r="I860">
            <v>3</v>
          </cell>
          <cell r="K860" t="str">
            <v>MT1204/CT-L-832</v>
          </cell>
          <cell r="L860">
            <v>31637</v>
          </cell>
          <cell r="M860" t="str">
            <v>AWC</v>
          </cell>
        </row>
        <row r="861">
          <cell r="A861" t="str">
            <v>CNC06-EN-IN-DSH-11131633</v>
          </cell>
          <cell r="B861" t="str">
            <v>CT/MT-T-202</v>
          </cell>
          <cell r="C861">
            <v>31633</v>
          </cell>
          <cell r="D861" t="str">
            <v>CNC06-EN-IN-DSH-111</v>
          </cell>
          <cell r="E861" t="str">
            <v xml:space="preserve">DataSheet for Electro Mechanical Limit Switch (Lime Burning)   </v>
          </cell>
          <cell r="F861">
            <v>0</v>
          </cell>
          <cell r="G861" t="str">
            <v>IFE</v>
          </cell>
          <cell r="H861" t="str">
            <v>IFA</v>
          </cell>
          <cell r="I861">
            <v>3</v>
          </cell>
          <cell r="K861" t="str">
            <v>MT1204/CT-L-832</v>
          </cell>
          <cell r="L861">
            <v>31637</v>
          </cell>
          <cell r="M861" t="str">
            <v>AWC</v>
          </cell>
        </row>
        <row r="862">
          <cell r="A862" t="str">
            <v>RFN01-EN-IN-DSH-07231633</v>
          </cell>
          <cell r="B862" t="str">
            <v>CT/MT-T-202</v>
          </cell>
          <cell r="C862">
            <v>31633</v>
          </cell>
          <cell r="D862" t="str">
            <v>RFN01-EN-IN-DSH-072</v>
          </cell>
          <cell r="E862" t="str">
            <v>Data Sheet for Level Switch Floater Type (Refinery)</v>
          </cell>
          <cell r="F862">
            <v>3</v>
          </cell>
          <cell r="G862" t="str">
            <v>IFE</v>
          </cell>
          <cell r="H862" t="str">
            <v>IFA</v>
          </cell>
          <cell r="I862">
            <v>3</v>
          </cell>
          <cell r="K862" t="str">
            <v>MT1210/CT-L-834</v>
          </cell>
          <cell r="L862">
            <v>31640</v>
          </cell>
          <cell r="M862" t="str">
            <v>AWC</v>
          </cell>
        </row>
        <row r="863">
          <cell r="A863" t="str">
            <v>RFN01-EN-IN-DSH-07631633</v>
          </cell>
          <cell r="B863" t="str">
            <v>CT/MT-T-202</v>
          </cell>
          <cell r="C863">
            <v>31633</v>
          </cell>
          <cell r="D863" t="str">
            <v>RFN01-EN-IN-DSH-076</v>
          </cell>
          <cell r="E863" t="str">
            <v>Data Sheet for Magnetic Flow Meter (Refinery)</v>
          </cell>
          <cell r="F863">
            <v>1</v>
          </cell>
          <cell r="G863" t="str">
            <v>IFE</v>
          </cell>
          <cell r="H863" t="str">
            <v>IFA</v>
          </cell>
          <cell r="I863">
            <v>3</v>
          </cell>
          <cell r="K863" t="str">
            <v>MT1210/CT-L-834</v>
          </cell>
          <cell r="L863">
            <v>31640</v>
          </cell>
          <cell r="M863" t="str">
            <v>RAC</v>
          </cell>
        </row>
        <row r="864">
          <cell r="A864" t="str">
            <v>RFN01-EN-IN-DSH-08531633</v>
          </cell>
          <cell r="B864" t="str">
            <v>CT/MT-T-202</v>
          </cell>
          <cell r="C864">
            <v>31633</v>
          </cell>
          <cell r="D864" t="str">
            <v>RFN01-EN-IN-DSH-085</v>
          </cell>
          <cell r="E864" t="str">
            <v>Data Sheet for Pressure Transmitter</v>
          </cell>
          <cell r="F864">
            <v>2</v>
          </cell>
          <cell r="G864" t="str">
            <v>IFE</v>
          </cell>
          <cell r="H864" t="str">
            <v>IFA</v>
          </cell>
          <cell r="I864">
            <v>3</v>
          </cell>
          <cell r="K864" t="str">
            <v>MT1210/CT-L-834</v>
          </cell>
          <cell r="L864">
            <v>31640</v>
          </cell>
          <cell r="M864" t="str">
            <v>RAC</v>
          </cell>
        </row>
        <row r="865">
          <cell r="A865" t="str">
            <v>RFN01-EN-IN-DSH-08731633</v>
          </cell>
          <cell r="B865" t="str">
            <v>CT/MT-T-202</v>
          </cell>
          <cell r="C865">
            <v>31633</v>
          </cell>
          <cell r="D865" t="str">
            <v>RFN01-EN-IN-DSH-087</v>
          </cell>
          <cell r="E865" t="str">
            <v>Data Sheet for Solenoid Valve</v>
          </cell>
          <cell r="F865">
            <v>2</v>
          </cell>
          <cell r="G865" t="str">
            <v>IFE</v>
          </cell>
          <cell r="H865" t="str">
            <v>IFA</v>
          </cell>
          <cell r="I865">
            <v>3</v>
          </cell>
          <cell r="K865" t="str">
            <v>MT1210/CT-L-834</v>
          </cell>
          <cell r="L865">
            <v>31640</v>
          </cell>
          <cell r="M865" t="str">
            <v>RAC</v>
          </cell>
        </row>
        <row r="866">
          <cell r="A866" t="str">
            <v>RFN01-EN-IN-DSH-10831633</v>
          </cell>
          <cell r="B866" t="str">
            <v>CT/MT-T-202</v>
          </cell>
          <cell r="C866">
            <v>31633</v>
          </cell>
          <cell r="D866" t="str">
            <v>RFN01-EN-IN-DSH-108</v>
          </cell>
          <cell r="E866" t="str">
            <v>Data Sheet for Control Valve</v>
          </cell>
          <cell r="F866">
            <v>1</v>
          </cell>
          <cell r="G866" t="str">
            <v>IFE</v>
          </cell>
          <cell r="H866" t="str">
            <v>IFA</v>
          </cell>
          <cell r="I866">
            <v>3</v>
          </cell>
          <cell r="K866" t="str">
            <v>MT1210/CT-L-834</v>
          </cell>
          <cell r="L866">
            <v>31640</v>
          </cell>
          <cell r="M866" t="str">
            <v>RAC</v>
          </cell>
        </row>
        <row r="867">
          <cell r="A867" t="str">
            <v>RFN01-EN-IN-DSH-11031633</v>
          </cell>
          <cell r="B867" t="str">
            <v>CT/MT-T-202</v>
          </cell>
          <cell r="C867">
            <v>31633</v>
          </cell>
          <cell r="D867" t="str">
            <v>RFN01-EN-IN-DSH-110</v>
          </cell>
          <cell r="E867" t="str">
            <v>Data Sheet for Pressure Gauge W/WO Switch</v>
          </cell>
          <cell r="F867">
            <v>3</v>
          </cell>
          <cell r="G867" t="str">
            <v>IFE</v>
          </cell>
          <cell r="H867" t="str">
            <v>IFA</v>
          </cell>
          <cell r="I867">
            <v>3</v>
          </cell>
          <cell r="K867" t="str">
            <v>MT1210/CT-L-834</v>
          </cell>
          <cell r="L867">
            <v>31640</v>
          </cell>
          <cell r="M867" t="str">
            <v>RAC</v>
          </cell>
        </row>
        <row r="868">
          <cell r="A868" t="str">
            <v>SML02-EN-IN-DSH-08031633</v>
          </cell>
          <cell r="B868" t="str">
            <v>CT/MT-T-202</v>
          </cell>
          <cell r="C868">
            <v>31633</v>
          </cell>
          <cell r="D868" t="str">
            <v>SML02-EN-IN-DSH-080</v>
          </cell>
          <cell r="E868" t="str">
            <v>Data Sheet for Proximity Switch</v>
          </cell>
          <cell r="F868">
            <v>0</v>
          </cell>
          <cell r="G868" t="str">
            <v>IFE</v>
          </cell>
          <cell r="H868" t="str">
            <v>IFA</v>
          </cell>
          <cell r="I868">
            <v>3</v>
          </cell>
          <cell r="K868" t="str">
            <v>MT1211/CT-L-835</v>
          </cell>
          <cell r="L868">
            <v>31640</v>
          </cell>
          <cell r="M868" t="str">
            <v>RAC</v>
          </cell>
        </row>
        <row r="869">
          <cell r="A869" t="str">
            <v>SML02-EN-IN-DSH-08731633</v>
          </cell>
          <cell r="B869" t="str">
            <v>CT/MT-T-202</v>
          </cell>
          <cell r="C869">
            <v>31633</v>
          </cell>
          <cell r="D869" t="str">
            <v>SML02-EN-IN-DSH-087</v>
          </cell>
          <cell r="E869" t="str">
            <v>Data Sheet for Solenoid Valve</v>
          </cell>
          <cell r="F869">
            <v>1</v>
          </cell>
          <cell r="G869" t="str">
            <v>IFE</v>
          </cell>
          <cell r="H869" t="str">
            <v>IFA</v>
          </cell>
          <cell r="I869">
            <v>3</v>
          </cell>
          <cell r="K869" t="str">
            <v>MT1211/CT-L-835</v>
          </cell>
          <cell r="L869">
            <v>31640</v>
          </cell>
          <cell r="M869" t="str">
            <v>TRV</v>
          </cell>
        </row>
        <row r="870">
          <cell r="A870" t="str">
            <v>CNC01-EN-CE-DWG-00231633</v>
          </cell>
          <cell r="B870" t="str">
            <v>CT/MT-T-203</v>
          </cell>
          <cell r="C870">
            <v>31633</v>
          </cell>
          <cell r="D870" t="str">
            <v>CNC01-EN-CE-DWG-002</v>
          </cell>
          <cell r="E870" t="str">
            <v xml:space="preserve"> Architectural Drawing And Specification For Fine Crushing C.R</v>
          </cell>
          <cell r="F870">
            <v>0</v>
          </cell>
          <cell r="G870" t="str">
            <v>IFE</v>
          </cell>
          <cell r="H870" t="str">
            <v>IFA</v>
          </cell>
          <cell r="I870">
            <v>3</v>
          </cell>
          <cell r="K870" t="str">
            <v>MT1227/CT-L-844</v>
          </cell>
          <cell r="L870">
            <v>31647</v>
          </cell>
          <cell r="M870" t="str">
            <v>TRV</v>
          </cell>
        </row>
        <row r="871">
          <cell r="A871" t="str">
            <v>CNC02-EN-CE-DWG-00231633</v>
          </cell>
          <cell r="B871" t="str">
            <v>CT/MT-T-203</v>
          </cell>
          <cell r="C871">
            <v>31633</v>
          </cell>
          <cell r="D871" t="str">
            <v>CNC02-EN-CE-DWG-002</v>
          </cell>
          <cell r="E871" t="str">
            <v xml:space="preserve"> Architectural Drawing And Specification For Concentration C.R</v>
          </cell>
          <cell r="F871">
            <v>0</v>
          </cell>
          <cell r="G871" t="str">
            <v>IFE</v>
          </cell>
          <cell r="H871" t="str">
            <v>IFA</v>
          </cell>
          <cell r="I871">
            <v>3</v>
          </cell>
          <cell r="K871" t="str">
            <v>MT1227/CT-L-844</v>
          </cell>
          <cell r="L871">
            <v>31647</v>
          </cell>
          <cell r="M871" t="str">
            <v>TRV</v>
          </cell>
        </row>
        <row r="872">
          <cell r="A872" t="str">
            <v>CNC04-EN-CE-DWG-00231633</v>
          </cell>
          <cell r="B872" t="str">
            <v>CT/MT-T-203</v>
          </cell>
          <cell r="C872">
            <v>31633</v>
          </cell>
          <cell r="D872" t="str">
            <v>CNC04-EN-CE-DWG-002</v>
          </cell>
          <cell r="E872" t="str">
            <v xml:space="preserve"> Architectural Drawing And Specification For Molybdenium T.R</v>
          </cell>
          <cell r="F872">
            <v>0</v>
          </cell>
          <cell r="G872" t="str">
            <v>IFE</v>
          </cell>
          <cell r="H872" t="str">
            <v>IFA</v>
          </cell>
          <cell r="I872">
            <v>3</v>
          </cell>
          <cell r="K872" t="str">
            <v>MT1227/CT-L-844</v>
          </cell>
          <cell r="L872">
            <v>31647</v>
          </cell>
          <cell r="M872" t="str">
            <v>TRV</v>
          </cell>
        </row>
        <row r="873">
          <cell r="A873" t="str">
            <v>CNC05-EN-CE-DWG-00231633</v>
          </cell>
          <cell r="B873" t="str">
            <v>CT/MT-T-203</v>
          </cell>
          <cell r="C873">
            <v>31633</v>
          </cell>
          <cell r="D873" t="str">
            <v>CNC05-EN-CE-DWG-002</v>
          </cell>
          <cell r="E873" t="str">
            <v xml:space="preserve"> Architectural Drawing And Specification For Filter &amp; Drying T.R</v>
          </cell>
          <cell r="F873">
            <v>0</v>
          </cell>
          <cell r="G873" t="str">
            <v>IFE</v>
          </cell>
          <cell r="H873" t="str">
            <v>IFA</v>
          </cell>
          <cell r="I873">
            <v>3</v>
          </cell>
          <cell r="K873" t="str">
            <v>MT1227/CT-L-844</v>
          </cell>
          <cell r="L873">
            <v>31647</v>
          </cell>
          <cell r="M873" t="str">
            <v>TRV</v>
          </cell>
        </row>
        <row r="874">
          <cell r="A874" t="str">
            <v>CNC06-EN-CE-DWG-00231633</v>
          </cell>
          <cell r="B874" t="str">
            <v>CT/MT-T-203</v>
          </cell>
          <cell r="C874">
            <v>31633</v>
          </cell>
          <cell r="D874" t="str">
            <v>CNC06-EN-CE-DWG-002</v>
          </cell>
          <cell r="E874" t="str">
            <v xml:space="preserve"> Architectural Drawing And Specification For Lime Burning T.R</v>
          </cell>
          <cell r="F874">
            <v>0</v>
          </cell>
          <cell r="G874" t="str">
            <v>IFE</v>
          </cell>
          <cell r="H874" t="str">
            <v>IFA</v>
          </cell>
          <cell r="I874">
            <v>3</v>
          </cell>
          <cell r="K874" t="str">
            <v>MT1227/CT-L-844</v>
          </cell>
          <cell r="L874">
            <v>31647</v>
          </cell>
          <cell r="M874" t="str">
            <v>TRV</v>
          </cell>
        </row>
        <row r="875">
          <cell r="A875" t="str">
            <v>MCR01-EN-CE-DWG-00331633</v>
          </cell>
          <cell r="B875" t="str">
            <v>CT/MT-T-203</v>
          </cell>
          <cell r="C875">
            <v>31633</v>
          </cell>
          <cell r="D875" t="str">
            <v>MCR01-EN-CE-DWG-003</v>
          </cell>
          <cell r="E875" t="str">
            <v>Architectural Drawing And Specification For Main C.R</v>
          </cell>
          <cell r="F875">
            <v>0</v>
          </cell>
          <cell r="G875" t="str">
            <v>IFE</v>
          </cell>
          <cell r="H875" t="str">
            <v>IFA</v>
          </cell>
          <cell r="I875">
            <v>3</v>
          </cell>
          <cell r="K875" t="str">
            <v>MT1227/CT-L-844</v>
          </cell>
          <cell r="L875">
            <v>31647</v>
          </cell>
          <cell r="M875" t="str">
            <v>TRV</v>
          </cell>
        </row>
        <row r="876">
          <cell r="A876" t="str">
            <v>MNE02-EN-CE-DWG-00231633</v>
          </cell>
          <cell r="B876" t="str">
            <v>CT/MT-T-203</v>
          </cell>
          <cell r="C876">
            <v>31633</v>
          </cell>
          <cell r="D876" t="str">
            <v>MNE02-EN-CE-DWG-002</v>
          </cell>
          <cell r="E876" t="str">
            <v>Architectural Drawing And Specification For Coarse Crushing</v>
          </cell>
          <cell r="F876">
            <v>0</v>
          </cell>
          <cell r="G876" t="str">
            <v>IFE</v>
          </cell>
          <cell r="H876" t="str">
            <v>IFA</v>
          </cell>
          <cell r="I876">
            <v>3</v>
          </cell>
          <cell r="K876" t="str">
            <v>MT1227/CT-L-844</v>
          </cell>
          <cell r="L876">
            <v>31647</v>
          </cell>
          <cell r="M876" t="str">
            <v>TRV</v>
          </cell>
        </row>
        <row r="877">
          <cell r="A877" t="str">
            <v>RFN01-EN-CE-DWG-00731633</v>
          </cell>
          <cell r="B877" t="str">
            <v>CT/MT-T-203</v>
          </cell>
          <cell r="C877">
            <v>31633</v>
          </cell>
          <cell r="D877" t="str">
            <v>RFN01-EN-CE-DWG-007</v>
          </cell>
          <cell r="E877" t="str">
            <v>Architectural Drawing And Specification For Refinery C.R</v>
          </cell>
          <cell r="F877">
            <v>0</v>
          </cell>
          <cell r="G877" t="str">
            <v>IFE</v>
          </cell>
          <cell r="H877" t="str">
            <v>IFA</v>
          </cell>
          <cell r="I877">
            <v>3</v>
          </cell>
          <cell r="K877" t="str">
            <v>MT1227/CT-L-844</v>
          </cell>
          <cell r="L877">
            <v>31647</v>
          </cell>
          <cell r="M877" t="str">
            <v>TRV</v>
          </cell>
        </row>
        <row r="878">
          <cell r="A878" t="str">
            <v>RFN01-EN-CE-DWG-00831633</v>
          </cell>
          <cell r="B878" t="str">
            <v>CT/MT-T-203</v>
          </cell>
          <cell r="C878">
            <v>31633</v>
          </cell>
          <cell r="D878" t="str">
            <v>RFN01-EN-CE-DWG-008</v>
          </cell>
          <cell r="E878" t="str">
            <v>Architectural Drawing And Specification For Refinery T.R</v>
          </cell>
          <cell r="F878">
            <v>0</v>
          </cell>
          <cell r="G878" t="str">
            <v>IFE</v>
          </cell>
          <cell r="H878" t="str">
            <v>IFA</v>
          </cell>
          <cell r="I878">
            <v>3</v>
          </cell>
          <cell r="K878" t="str">
            <v>MT1227/CT-L-844</v>
          </cell>
          <cell r="L878">
            <v>31647</v>
          </cell>
          <cell r="M878" t="str">
            <v>TRV</v>
          </cell>
        </row>
        <row r="879">
          <cell r="A879" t="str">
            <v>SML01-EN-CE-DWG-00431633</v>
          </cell>
          <cell r="B879" t="str">
            <v>CT/MT-T-203</v>
          </cell>
          <cell r="C879">
            <v>31633</v>
          </cell>
          <cell r="D879" t="str">
            <v>SML01-EN-CE-DWG-004</v>
          </cell>
          <cell r="E879" t="str">
            <v>Architectural Drawing And Specification For Blending C.R</v>
          </cell>
          <cell r="F879">
            <v>0</v>
          </cell>
          <cell r="G879" t="str">
            <v>IFE</v>
          </cell>
          <cell r="H879" t="str">
            <v>IFA</v>
          </cell>
          <cell r="I879">
            <v>3</v>
          </cell>
          <cell r="K879" t="str">
            <v>MT1227/CT-L-844</v>
          </cell>
          <cell r="L879">
            <v>31647</v>
          </cell>
          <cell r="M879" t="str">
            <v>TRV</v>
          </cell>
        </row>
        <row r="880">
          <cell r="A880" t="str">
            <v>SML01-EN-CE-DWG-00531633</v>
          </cell>
          <cell r="B880" t="str">
            <v>CT/MT-T-203</v>
          </cell>
          <cell r="C880">
            <v>31633</v>
          </cell>
          <cell r="D880" t="str">
            <v>SML01-EN-CE-DWG-005</v>
          </cell>
          <cell r="E880" t="str">
            <v>Architectural Drawing And Specification For Lime Crusher 1</v>
          </cell>
          <cell r="F880">
            <v>0</v>
          </cell>
          <cell r="G880" t="str">
            <v>IFE</v>
          </cell>
          <cell r="H880" t="str">
            <v>IFA</v>
          </cell>
          <cell r="I880">
            <v>3</v>
          </cell>
          <cell r="K880" t="str">
            <v>MT1227/CT-L-844</v>
          </cell>
          <cell r="L880">
            <v>31647</v>
          </cell>
          <cell r="M880" t="str">
            <v>TRV</v>
          </cell>
        </row>
        <row r="881">
          <cell r="A881" t="str">
            <v>SML01-EN-CE-DWG-00631633</v>
          </cell>
          <cell r="B881" t="str">
            <v>CT/MT-T-203</v>
          </cell>
          <cell r="C881">
            <v>31633</v>
          </cell>
          <cell r="D881" t="str">
            <v>SML01-EN-CE-DWG-006</v>
          </cell>
          <cell r="E881" t="str">
            <v>Architectural Drawing And Specification For Lime Crusher 2</v>
          </cell>
          <cell r="F881">
            <v>0</v>
          </cell>
          <cell r="G881" t="str">
            <v>IFE</v>
          </cell>
          <cell r="H881" t="str">
            <v>IFA</v>
          </cell>
          <cell r="I881">
            <v>3</v>
          </cell>
          <cell r="K881" t="str">
            <v>MT1227/CT-L-844</v>
          </cell>
          <cell r="L881">
            <v>31647</v>
          </cell>
          <cell r="M881" t="str">
            <v>TRV</v>
          </cell>
        </row>
        <row r="882">
          <cell r="A882" t="str">
            <v>SML02-EN-CE-DWG-00931633</v>
          </cell>
          <cell r="B882" t="str">
            <v>CT/MT-T-203</v>
          </cell>
          <cell r="C882">
            <v>31633</v>
          </cell>
          <cell r="D882" t="str">
            <v>SML02-EN-CE-DWG-009</v>
          </cell>
          <cell r="E882" t="str">
            <v>Architectural Drawing And Specification For Smelting C.R</v>
          </cell>
          <cell r="F882">
            <v>0</v>
          </cell>
          <cell r="G882" t="str">
            <v>IFE</v>
          </cell>
          <cell r="H882" t="str">
            <v>IFA</v>
          </cell>
          <cell r="I882">
            <v>3</v>
          </cell>
          <cell r="K882" t="str">
            <v>MT1227/CT-L-844</v>
          </cell>
          <cell r="L882">
            <v>31647</v>
          </cell>
          <cell r="M882" t="str">
            <v>TRV</v>
          </cell>
        </row>
        <row r="883">
          <cell r="A883" t="str">
            <v>SML02-EN-CE-DWG-01131633</v>
          </cell>
          <cell r="B883" t="str">
            <v>CT/MT-T-203</v>
          </cell>
          <cell r="C883">
            <v>31633</v>
          </cell>
          <cell r="D883" t="str">
            <v>SML02-EN-CE-DWG-011</v>
          </cell>
          <cell r="E883" t="str">
            <v>Architectural Drawing And Specification For Converter No.1-5</v>
          </cell>
          <cell r="F883">
            <v>0</v>
          </cell>
          <cell r="G883" t="str">
            <v>IFE</v>
          </cell>
          <cell r="H883" t="str">
            <v>IFA</v>
          </cell>
          <cell r="I883">
            <v>3</v>
          </cell>
          <cell r="K883" t="str">
            <v>MT1227/CT-L-844</v>
          </cell>
          <cell r="L883">
            <v>31647</v>
          </cell>
          <cell r="M883" t="str">
            <v>TRV</v>
          </cell>
        </row>
        <row r="884">
          <cell r="A884" t="str">
            <v>SML02-EN-CE-DWG-01531633</v>
          </cell>
          <cell r="B884" t="str">
            <v>CT/MT-T-203</v>
          </cell>
          <cell r="C884">
            <v>31633</v>
          </cell>
          <cell r="D884" t="str">
            <v>SML02-EN-CE-DWG-015</v>
          </cell>
          <cell r="E884" t="str">
            <v>Architectural Drawing And Specification For Anode Furnace I</v>
          </cell>
          <cell r="F884">
            <v>0</v>
          </cell>
          <cell r="G884" t="str">
            <v>IFE</v>
          </cell>
          <cell r="H884" t="str">
            <v>IFA</v>
          </cell>
          <cell r="I884">
            <v>3</v>
          </cell>
          <cell r="K884" t="str">
            <v>MT1227/CT-L-844</v>
          </cell>
          <cell r="L884">
            <v>31647</v>
          </cell>
          <cell r="M884" t="str">
            <v>TRV</v>
          </cell>
        </row>
        <row r="885">
          <cell r="A885" t="str">
            <v>SML02-EN-CE-DWG-01631633</v>
          </cell>
          <cell r="B885" t="str">
            <v>CT/MT-T-204</v>
          </cell>
          <cell r="C885">
            <v>31633</v>
          </cell>
          <cell r="D885" t="str">
            <v>SML02-EN-CE-DWG-016</v>
          </cell>
          <cell r="E885" t="str">
            <v>Architectural Drawing And Specification For Anode Furnace II</v>
          </cell>
          <cell r="F885">
            <v>0</v>
          </cell>
          <cell r="G885" t="str">
            <v>IFE</v>
          </cell>
          <cell r="H885" t="str">
            <v>IFA</v>
          </cell>
          <cell r="I885">
            <v>3</v>
          </cell>
          <cell r="K885" t="str">
            <v>MT1227/CT-L-844</v>
          </cell>
          <cell r="L885">
            <v>31647</v>
          </cell>
          <cell r="M885" t="str">
            <v>TRV</v>
          </cell>
        </row>
        <row r="886">
          <cell r="A886" t="str">
            <v>UTL01-EN-CE-DWG-00231633</v>
          </cell>
          <cell r="B886" t="str">
            <v>CT/MT-T-204</v>
          </cell>
          <cell r="C886">
            <v>31633</v>
          </cell>
          <cell r="D886" t="str">
            <v>UTL01-EN-CE-DWG-002</v>
          </cell>
          <cell r="E886" t="str">
            <v>Architectural Drawing And Specification For GPP C.R</v>
          </cell>
          <cell r="F886">
            <v>0</v>
          </cell>
          <cell r="G886" t="str">
            <v>IFE</v>
          </cell>
          <cell r="H886" t="str">
            <v>IFA</v>
          </cell>
          <cell r="I886">
            <v>3</v>
          </cell>
          <cell r="K886" t="str">
            <v>MT1227/CT-L-844</v>
          </cell>
          <cell r="L886">
            <v>31647</v>
          </cell>
          <cell r="M886" t="str">
            <v>TRV</v>
          </cell>
        </row>
        <row r="887">
          <cell r="A887" t="str">
            <v>UTL02-EN-CE-DWG-00231633</v>
          </cell>
          <cell r="B887" t="str">
            <v>CT/MT-T-204</v>
          </cell>
          <cell r="C887">
            <v>31633</v>
          </cell>
          <cell r="D887" t="str">
            <v>UTL02-EN-CE-DWG-002</v>
          </cell>
          <cell r="E887" t="str">
            <v>Architectural Drawing And Specification For WHPP C.R</v>
          </cell>
          <cell r="F887">
            <v>0</v>
          </cell>
          <cell r="G887" t="str">
            <v>IFE</v>
          </cell>
          <cell r="H887" t="str">
            <v>IFA</v>
          </cell>
          <cell r="I887">
            <v>3</v>
          </cell>
          <cell r="K887" t="str">
            <v>MT1227/CT-L-844</v>
          </cell>
          <cell r="L887">
            <v>31647</v>
          </cell>
          <cell r="M887" t="str">
            <v>TRV</v>
          </cell>
        </row>
        <row r="888">
          <cell r="A888" t="str">
            <v>UTL03-EN-CE-DWG-00231633</v>
          </cell>
          <cell r="B888" t="str">
            <v>CT/MT-T-204</v>
          </cell>
          <cell r="C888">
            <v>31633</v>
          </cell>
          <cell r="D888" t="str">
            <v>UTL03-EN-CE-DWG-002</v>
          </cell>
          <cell r="E888" t="str">
            <v>Architectural Drawing And Specification For Khatoonabad C.R</v>
          </cell>
          <cell r="F888">
            <v>0</v>
          </cell>
          <cell r="G888" t="str">
            <v>IFE</v>
          </cell>
          <cell r="H888" t="str">
            <v>IFA</v>
          </cell>
          <cell r="I888">
            <v>3</v>
          </cell>
          <cell r="K888" t="str">
            <v>MT1227/CT-L-844</v>
          </cell>
          <cell r="L888">
            <v>31647</v>
          </cell>
          <cell r="M888" t="str">
            <v>TRV</v>
          </cell>
        </row>
        <row r="889">
          <cell r="A889" t="str">
            <v>CNC06-EN-IN-DSH-08531633</v>
          </cell>
          <cell r="B889" t="str">
            <v>CT/MT-T-204</v>
          </cell>
          <cell r="C889">
            <v>31633</v>
          </cell>
          <cell r="D889" t="str">
            <v>CNC06-EN-IN-DSH-085</v>
          </cell>
          <cell r="E889" t="str">
            <v>Data Sheet for Pressure Transmitter</v>
          </cell>
          <cell r="F889">
            <v>2</v>
          </cell>
          <cell r="G889" t="str">
            <v>IFE</v>
          </cell>
          <cell r="H889" t="str">
            <v>IFA</v>
          </cell>
          <cell r="I889">
            <v>3</v>
          </cell>
          <cell r="K889" t="str">
            <v>MT1204/CT-L-832</v>
          </cell>
          <cell r="L889">
            <v>31637</v>
          </cell>
          <cell r="M889" t="str">
            <v>AWC</v>
          </cell>
        </row>
        <row r="890">
          <cell r="A890" t="str">
            <v>CNC06-EN-IN-DSH-10531633</v>
          </cell>
          <cell r="B890" t="str">
            <v>CT/MT-T-204</v>
          </cell>
          <cell r="C890">
            <v>31633</v>
          </cell>
          <cell r="D890" t="str">
            <v>CNC06-EN-IN-DSH-105</v>
          </cell>
          <cell r="E890" t="str">
            <v>Data Sheet for Motor Operated Dampers</v>
          </cell>
          <cell r="F890">
            <v>0</v>
          </cell>
          <cell r="G890" t="str">
            <v>IFE</v>
          </cell>
          <cell r="H890" t="str">
            <v>IFA</v>
          </cell>
          <cell r="I890">
            <v>3</v>
          </cell>
          <cell r="K890" t="str">
            <v>MT1204/CT-L-832</v>
          </cell>
          <cell r="L890">
            <v>31637</v>
          </cell>
          <cell r="M890" t="str">
            <v>AWC</v>
          </cell>
        </row>
        <row r="891">
          <cell r="A891" t="str">
            <v>CNC06-EN-IN-DSH-10731633</v>
          </cell>
          <cell r="B891" t="str">
            <v>CT/MT-T-204</v>
          </cell>
          <cell r="C891">
            <v>31633</v>
          </cell>
          <cell r="D891" t="str">
            <v>CNC06-EN-IN-DSH-107</v>
          </cell>
          <cell r="E891" t="str">
            <v>Data sheet for ultrasonic level transmitter with switch (lime burning)</v>
          </cell>
          <cell r="F891">
            <v>0</v>
          </cell>
          <cell r="G891" t="str">
            <v>IFE</v>
          </cell>
          <cell r="H891" t="str">
            <v>IFA</v>
          </cell>
          <cell r="I891">
            <v>3</v>
          </cell>
          <cell r="K891" t="str">
            <v>MT1204/CT-L-832</v>
          </cell>
          <cell r="L891">
            <v>31637</v>
          </cell>
          <cell r="M891" t="str">
            <v>AWC</v>
          </cell>
        </row>
        <row r="892">
          <cell r="A892" t="str">
            <v>RFN01-EN-IN-DSH-07131633</v>
          </cell>
          <cell r="B892" t="str">
            <v>CT/MT-T-204</v>
          </cell>
          <cell r="C892">
            <v>31633</v>
          </cell>
          <cell r="D892" t="str">
            <v>RFN01-EN-IN-DSH-071</v>
          </cell>
          <cell r="E892" t="str">
            <v>Data Sheet for Level Switch/Transmitter Capacitance Type (Refinery)</v>
          </cell>
          <cell r="F892">
            <v>5</v>
          </cell>
          <cell r="G892" t="str">
            <v>IFE</v>
          </cell>
          <cell r="H892" t="str">
            <v>IFA</v>
          </cell>
          <cell r="I892">
            <v>3</v>
          </cell>
          <cell r="K892" t="str">
            <v>MT1210/CT-L-834</v>
          </cell>
          <cell r="L892">
            <v>31638</v>
          </cell>
          <cell r="M892" t="str">
            <v>RAC</v>
          </cell>
        </row>
        <row r="893">
          <cell r="A893" t="str">
            <v>RFN01-EN-IN-DSH-07531633</v>
          </cell>
          <cell r="B893" t="str">
            <v>CT/MT-T-204</v>
          </cell>
          <cell r="C893">
            <v>31633</v>
          </cell>
          <cell r="D893" t="str">
            <v>RFN01-EN-IN-DSH-075</v>
          </cell>
          <cell r="E893" t="str">
            <v>Data Sheet forUltrasonic Level Transmitter (Refinery)</v>
          </cell>
          <cell r="F893">
            <v>0</v>
          </cell>
          <cell r="G893" t="str">
            <v>IFE</v>
          </cell>
          <cell r="H893" t="str">
            <v>IFA</v>
          </cell>
          <cell r="I893">
            <v>3</v>
          </cell>
          <cell r="K893" t="str">
            <v>MT1210/CT-L-834</v>
          </cell>
          <cell r="L893">
            <v>31638</v>
          </cell>
          <cell r="M893" t="str">
            <v>AWC</v>
          </cell>
        </row>
        <row r="894">
          <cell r="A894" t="str">
            <v>RFN01-EN-IN-DSH-07631633</v>
          </cell>
          <cell r="B894" t="str">
            <v>CT/MT-T-204</v>
          </cell>
          <cell r="C894">
            <v>31633</v>
          </cell>
          <cell r="D894" t="str">
            <v>RFN01-EN-IN-DSH-076</v>
          </cell>
          <cell r="E894" t="str">
            <v>Data Sheet for Magnetic Flow Meter (Refinery)</v>
          </cell>
          <cell r="F894">
            <v>1</v>
          </cell>
          <cell r="G894" t="str">
            <v>IFE</v>
          </cell>
          <cell r="H894" t="str">
            <v>IFA</v>
          </cell>
          <cell r="I894">
            <v>3</v>
          </cell>
          <cell r="K894" t="str">
            <v>MT1210/CT-L-834</v>
          </cell>
          <cell r="L894">
            <v>31638</v>
          </cell>
          <cell r="M894" t="str">
            <v>RAC</v>
          </cell>
        </row>
        <row r="895">
          <cell r="A895" t="str">
            <v>RFN01-EN-IN-DSH-09931633</v>
          </cell>
          <cell r="B895" t="str">
            <v>CT/MT-T-204</v>
          </cell>
          <cell r="C895">
            <v>31633</v>
          </cell>
          <cell r="D895" t="str">
            <v>RFN01-EN-IN-DSH-099</v>
          </cell>
          <cell r="E895" t="str">
            <v>DataSheet for density transmitter -radioisotopic type(Refinery)</v>
          </cell>
          <cell r="F895">
            <v>0</v>
          </cell>
          <cell r="G895" t="str">
            <v>IFE</v>
          </cell>
          <cell r="H895" t="str">
            <v>IFA</v>
          </cell>
          <cell r="I895">
            <v>3</v>
          </cell>
          <cell r="K895" t="str">
            <v>MT1210/CT-L-834</v>
          </cell>
          <cell r="L895">
            <v>31638</v>
          </cell>
          <cell r="M895" t="str">
            <v>RAC</v>
          </cell>
        </row>
        <row r="896">
          <cell r="A896" t="str">
            <v>RFN01-EN-IN-DSH-11231633</v>
          </cell>
          <cell r="B896" t="str">
            <v>CT/MT-T-204</v>
          </cell>
          <cell r="C896">
            <v>31633</v>
          </cell>
          <cell r="D896" t="str">
            <v>RFN01-EN-IN-DSH-112</v>
          </cell>
          <cell r="E896" t="str">
            <v xml:space="preserve">Data Sheet for Gauge Glass With Magnetic Switch Instrument (Refinery)   </v>
          </cell>
          <cell r="F896">
            <v>0</v>
          </cell>
          <cell r="G896" t="str">
            <v>IFE</v>
          </cell>
          <cell r="H896" t="str">
            <v>IFA</v>
          </cell>
          <cell r="I896">
            <v>3</v>
          </cell>
          <cell r="K896" t="str">
            <v>MT1210/CT-L-834</v>
          </cell>
          <cell r="L896">
            <v>31638</v>
          </cell>
          <cell r="M896" t="str">
            <v>TRV</v>
          </cell>
        </row>
        <row r="897">
          <cell r="A897" t="str">
            <v>RFN01-EN-IN-DSH-11331633</v>
          </cell>
          <cell r="B897" t="str">
            <v>CT/MT-T-204</v>
          </cell>
          <cell r="C897">
            <v>31633</v>
          </cell>
          <cell r="D897" t="str">
            <v>RFN01-EN-IN-DSH-113</v>
          </cell>
          <cell r="E897" t="str">
            <v xml:space="preserve">Data Sheet for Radar Level Transmitter (Refinery)   </v>
          </cell>
          <cell r="F897">
            <v>0</v>
          </cell>
          <cell r="G897" t="str">
            <v>IFE</v>
          </cell>
          <cell r="H897" t="str">
            <v>IFA</v>
          </cell>
          <cell r="I897">
            <v>3</v>
          </cell>
          <cell r="K897" t="str">
            <v>MT1210/CT-L-834</v>
          </cell>
          <cell r="L897">
            <v>31638</v>
          </cell>
          <cell r="M897" t="str">
            <v>TRV</v>
          </cell>
        </row>
        <row r="898">
          <cell r="A898" t="str">
            <v>CNC01-EN-CN-GAR-02131633</v>
          </cell>
          <cell r="B898" t="str">
            <v>CT/MT-T-205</v>
          </cell>
          <cell r="C898">
            <v>31633</v>
          </cell>
          <cell r="D898" t="str">
            <v>CNC01-EN-CN-GAR-021</v>
          </cell>
          <cell r="E898" t="str">
            <v>Control System Structure For Fine Crusher</v>
          </cell>
          <cell r="F898">
            <v>2</v>
          </cell>
          <cell r="G898" t="str">
            <v>IFE</v>
          </cell>
          <cell r="H898" t="str">
            <v>IFA</v>
          </cell>
          <cell r="I898">
            <v>3</v>
          </cell>
          <cell r="K898" t="str">
            <v>MT1231/CT-L-845</v>
          </cell>
          <cell r="L898">
            <v>31650</v>
          </cell>
          <cell r="M898" t="str">
            <v>APR</v>
          </cell>
        </row>
        <row r="899">
          <cell r="A899" t="str">
            <v>CNC02-EN-CN-GAR-02131633</v>
          </cell>
          <cell r="B899" t="str">
            <v>CT/MT-T-205</v>
          </cell>
          <cell r="C899">
            <v>31633</v>
          </cell>
          <cell r="D899" t="str">
            <v>CNC02-EN-CN-GAR-021</v>
          </cell>
          <cell r="E899" t="str">
            <v>Control System Structure For Concentration</v>
          </cell>
          <cell r="F899">
            <v>2</v>
          </cell>
          <cell r="G899" t="str">
            <v>IFE</v>
          </cell>
          <cell r="H899" t="str">
            <v>IFA</v>
          </cell>
          <cell r="I899">
            <v>3</v>
          </cell>
          <cell r="K899" t="str">
            <v>MT1231/CT-L-845</v>
          </cell>
          <cell r="L899">
            <v>31650</v>
          </cell>
          <cell r="M899" t="str">
            <v>AWC</v>
          </cell>
        </row>
        <row r="900">
          <cell r="A900" t="str">
            <v>CNC04-EN-CN-GAR-02131633</v>
          </cell>
          <cell r="B900" t="str">
            <v>CT/MT-T-205</v>
          </cell>
          <cell r="C900">
            <v>31633</v>
          </cell>
          <cell r="D900" t="str">
            <v>CNC04-EN-CN-GAR-021</v>
          </cell>
          <cell r="E900" t="str">
            <v>Control System Structure For Molybden</v>
          </cell>
          <cell r="F900">
            <v>2</v>
          </cell>
          <cell r="G900" t="str">
            <v>IFE</v>
          </cell>
          <cell r="H900" t="str">
            <v>IFA</v>
          </cell>
          <cell r="I900">
            <v>3</v>
          </cell>
          <cell r="K900" t="str">
            <v>MT1231/CT-L-845</v>
          </cell>
          <cell r="L900">
            <v>31650</v>
          </cell>
          <cell r="M900" t="str">
            <v>APR</v>
          </cell>
        </row>
        <row r="901">
          <cell r="A901" t="str">
            <v>CNC06-EN-CN-GAR-02131633</v>
          </cell>
          <cell r="B901" t="str">
            <v>CT/MT-T-205</v>
          </cell>
          <cell r="C901">
            <v>31633</v>
          </cell>
          <cell r="D901" t="str">
            <v>CNC06-EN-CN-GAR-021</v>
          </cell>
          <cell r="E901" t="str">
            <v>Control System Structure For Lime Burning</v>
          </cell>
          <cell r="F901">
            <v>2</v>
          </cell>
          <cell r="G901" t="str">
            <v>IFE</v>
          </cell>
          <cell r="H901" t="str">
            <v>IFA</v>
          </cell>
          <cell r="I901">
            <v>3</v>
          </cell>
          <cell r="K901" t="str">
            <v>MT1231/CT-L-845</v>
          </cell>
          <cell r="L901">
            <v>31650</v>
          </cell>
          <cell r="M901" t="str">
            <v>AWC</v>
          </cell>
        </row>
        <row r="902">
          <cell r="A902" t="str">
            <v>MNE02-EN-CN-GAR-02131633</v>
          </cell>
          <cell r="B902" t="str">
            <v>CT/MT-T-205</v>
          </cell>
          <cell r="C902">
            <v>31633</v>
          </cell>
          <cell r="D902" t="str">
            <v>MNE02-EN-CN-GAR-021</v>
          </cell>
          <cell r="E902" t="str">
            <v>Control System Structure For Primery Crusher</v>
          </cell>
          <cell r="F902">
            <v>2</v>
          </cell>
          <cell r="G902" t="str">
            <v>IFE</v>
          </cell>
          <cell r="H902" t="str">
            <v>IFA</v>
          </cell>
          <cell r="I902">
            <v>3</v>
          </cell>
          <cell r="K902" t="str">
            <v>MT1375/CT-L-934</v>
          </cell>
          <cell r="L902">
            <v>31697</v>
          </cell>
          <cell r="M902" t="str">
            <v>APR</v>
          </cell>
        </row>
        <row r="903">
          <cell r="A903" t="str">
            <v>RFN01-EN-CN-GAR-02131633</v>
          </cell>
          <cell r="B903" t="str">
            <v>CT/MT-T-205</v>
          </cell>
          <cell r="C903">
            <v>31633</v>
          </cell>
          <cell r="D903" t="str">
            <v>RFN01-EN-CN-GAR-021</v>
          </cell>
          <cell r="E903" t="str">
            <v>Control System Structure For Refinery</v>
          </cell>
          <cell r="F903">
            <v>2</v>
          </cell>
          <cell r="G903" t="str">
            <v>IFE</v>
          </cell>
          <cell r="H903" t="str">
            <v>IFA</v>
          </cell>
          <cell r="I903">
            <v>3</v>
          </cell>
          <cell r="K903" t="str">
            <v>MT1231/CT-L-845</v>
          </cell>
          <cell r="L903">
            <v>31650</v>
          </cell>
          <cell r="M903" t="str">
            <v>AWC</v>
          </cell>
        </row>
        <row r="904">
          <cell r="A904" t="str">
            <v>SML01-EN-CN-GAR-02131633</v>
          </cell>
          <cell r="B904" t="str">
            <v>CT/MT-T-205</v>
          </cell>
          <cell r="C904">
            <v>31633</v>
          </cell>
          <cell r="D904" t="str">
            <v>SML01-EN-CN-GAR-021</v>
          </cell>
          <cell r="E904" t="str">
            <v>Control System Structure For Blending &amp; Lime &amp; Silica Crusher</v>
          </cell>
          <cell r="F904">
            <v>2</v>
          </cell>
          <cell r="G904" t="str">
            <v>IFE</v>
          </cell>
          <cell r="H904" t="str">
            <v>IFA</v>
          </cell>
          <cell r="I904">
            <v>3</v>
          </cell>
          <cell r="K904" t="str">
            <v>MT1231/CT-L-845</v>
          </cell>
          <cell r="L904">
            <v>31650</v>
          </cell>
          <cell r="M904" t="str">
            <v>AWC</v>
          </cell>
        </row>
        <row r="905">
          <cell r="A905" t="str">
            <v>SML02-EN-CN-GAR-02131633</v>
          </cell>
          <cell r="B905" t="str">
            <v>CT/MT-T-205</v>
          </cell>
          <cell r="C905">
            <v>31633</v>
          </cell>
          <cell r="D905" t="str">
            <v>SML02-EN-CN-GAR-021</v>
          </cell>
          <cell r="E905" t="str">
            <v xml:space="preserve">Control System Structure For Smelting &amp; Converting &amp; Anode Casting </v>
          </cell>
          <cell r="F905">
            <v>2</v>
          </cell>
          <cell r="G905" t="str">
            <v>IFE</v>
          </cell>
          <cell r="H905" t="str">
            <v>IFA</v>
          </cell>
          <cell r="I905">
            <v>3</v>
          </cell>
          <cell r="K905" t="str">
            <v>MT1231/CT-L-845</v>
          </cell>
          <cell r="L905">
            <v>31650</v>
          </cell>
          <cell r="M905" t="str">
            <v>AWC</v>
          </cell>
        </row>
        <row r="906">
          <cell r="A906" t="str">
            <v>UTL01-EN-CN-GAR-02131633</v>
          </cell>
          <cell r="B906" t="str">
            <v>CT/MT-T-205</v>
          </cell>
          <cell r="C906">
            <v>31633</v>
          </cell>
          <cell r="D906" t="str">
            <v>UTL01-EN-CN-GAR-021</v>
          </cell>
          <cell r="E906" t="str">
            <v>Control System Structure For GPP</v>
          </cell>
          <cell r="F906">
            <v>2</v>
          </cell>
          <cell r="G906" t="str">
            <v>IFE</v>
          </cell>
          <cell r="H906" t="str">
            <v>IFA</v>
          </cell>
          <cell r="I906">
            <v>3</v>
          </cell>
          <cell r="K906" t="str">
            <v>MT1231/CT-L-845</v>
          </cell>
          <cell r="L906">
            <v>31650</v>
          </cell>
          <cell r="M906" t="str">
            <v>APR</v>
          </cell>
        </row>
        <row r="907">
          <cell r="A907" t="str">
            <v>UTL02-EN-CN-GAR-02131633</v>
          </cell>
          <cell r="B907" t="str">
            <v>CT/MT-T-205</v>
          </cell>
          <cell r="C907">
            <v>31633</v>
          </cell>
          <cell r="D907" t="str">
            <v>UTL02-EN-CN-GAR-021</v>
          </cell>
          <cell r="E907" t="str">
            <v>Control System Structure For WHPP</v>
          </cell>
          <cell r="F907">
            <v>2</v>
          </cell>
          <cell r="G907" t="str">
            <v>IFE</v>
          </cell>
          <cell r="H907" t="str">
            <v>IFA</v>
          </cell>
          <cell r="I907">
            <v>3</v>
          </cell>
          <cell r="K907" t="str">
            <v>MT1231/CT-L-845</v>
          </cell>
          <cell r="L907">
            <v>31650</v>
          </cell>
          <cell r="M907" t="str">
            <v>APR</v>
          </cell>
        </row>
        <row r="908">
          <cell r="A908" t="str">
            <v>UTL03-EN-CN-GAR-02131633</v>
          </cell>
          <cell r="B908" t="str">
            <v>CT/MT-T-205</v>
          </cell>
          <cell r="C908">
            <v>31633</v>
          </cell>
          <cell r="D908" t="str">
            <v>UTL03-EN-CN-GAR-021</v>
          </cell>
          <cell r="E908" t="str">
            <v xml:space="preserve">Control System Structure For Khatoon Abad </v>
          </cell>
          <cell r="F908">
            <v>2</v>
          </cell>
          <cell r="G908" t="str">
            <v>IFE</v>
          </cell>
          <cell r="H908" t="str">
            <v>IFA</v>
          </cell>
          <cell r="I908">
            <v>3</v>
          </cell>
          <cell r="K908" t="str">
            <v>MT1231/CT-L-845</v>
          </cell>
          <cell r="L908">
            <v>31650</v>
          </cell>
          <cell r="M908" t="str">
            <v>APR</v>
          </cell>
        </row>
        <row r="909">
          <cell r="A909" t="str">
            <v>UTL05-EN-CN-GAR-02131633</v>
          </cell>
          <cell r="B909" t="str">
            <v>CT/MT-T-205</v>
          </cell>
          <cell r="C909">
            <v>31633</v>
          </cell>
          <cell r="D909" t="str">
            <v>UTL05-EN-CN-GAR-021</v>
          </cell>
          <cell r="E909" t="str">
            <v>Control System Structure For Yard Piping &amp; Torshab</v>
          </cell>
          <cell r="F909">
            <v>2</v>
          </cell>
          <cell r="G909" t="str">
            <v>IFE</v>
          </cell>
          <cell r="H909" t="str">
            <v>IFA</v>
          </cell>
          <cell r="I909">
            <v>3</v>
          </cell>
          <cell r="K909" t="str">
            <v>MT1231/CT-L-845</v>
          </cell>
          <cell r="L909">
            <v>31650</v>
          </cell>
          <cell r="M909" t="str">
            <v>AWC</v>
          </cell>
        </row>
        <row r="910">
          <cell r="A910" t="str">
            <v>MCR01-EN-CN-GAR-02131633</v>
          </cell>
          <cell r="B910" t="str">
            <v>CT/MT-T-205</v>
          </cell>
          <cell r="C910">
            <v>31633</v>
          </cell>
          <cell r="D910" t="str">
            <v>MCR01-EN-CN-GAR-021</v>
          </cell>
          <cell r="E910" t="str">
            <v>Control System Structure For Main Control Room</v>
          </cell>
          <cell r="F910">
            <v>2</v>
          </cell>
          <cell r="G910" t="str">
            <v>IFE</v>
          </cell>
          <cell r="H910" t="str">
            <v>IFA</v>
          </cell>
          <cell r="I910">
            <v>3</v>
          </cell>
          <cell r="M910" t="str">
            <v>NR</v>
          </cell>
        </row>
        <row r="911">
          <cell r="A911" t="str">
            <v>CNC06-EN-IN-DSH-06431637</v>
          </cell>
          <cell r="B911" t="str">
            <v>CT/MT-T-206</v>
          </cell>
          <cell r="C911">
            <v>31637</v>
          </cell>
          <cell r="D911" t="str">
            <v>CNC06-EN-IN-DSH-064</v>
          </cell>
          <cell r="E911" t="str">
            <v>Data Sheet for Motor Operated Control Valve (Lime Burning)</v>
          </cell>
          <cell r="F911">
            <v>0</v>
          </cell>
          <cell r="G911" t="str">
            <v>IFE</v>
          </cell>
          <cell r="H911" t="str">
            <v>IFA</v>
          </cell>
          <cell r="I911">
            <v>3</v>
          </cell>
          <cell r="K911" t="str">
            <v>MT1213/CT-L-836</v>
          </cell>
          <cell r="L911">
            <v>31641</v>
          </cell>
          <cell r="M911" t="str">
            <v>AWC</v>
          </cell>
        </row>
        <row r="912">
          <cell r="A912" t="str">
            <v>CNC06-EN-IN-DSH-06831637</v>
          </cell>
          <cell r="B912" t="str">
            <v>CT/MT-T-206</v>
          </cell>
          <cell r="C912">
            <v>31637</v>
          </cell>
          <cell r="D912" t="str">
            <v>CNC06-EN-IN-DSH-068</v>
          </cell>
          <cell r="E912" t="str">
            <v>Data Sheet for  Diff. Pressure Transmitter (Lime Burning)</v>
          </cell>
          <cell r="F912">
            <v>0</v>
          </cell>
          <cell r="G912" t="str">
            <v>IFE</v>
          </cell>
          <cell r="H912" t="str">
            <v>IFA</v>
          </cell>
          <cell r="I912">
            <v>3</v>
          </cell>
          <cell r="K912" t="str">
            <v>MT1213/CT-L-836</v>
          </cell>
          <cell r="L912">
            <v>31641</v>
          </cell>
          <cell r="M912" t="str">
            <v>AWC</v>
          </cell>
        </row>
        <row r="913">
          <cell r="A913" t="str">
            <v>CNC06-EN-IN-DSH-08731637</v>
          </cell>
          <cell r="B913" t="str">
            <v>CT/MT-T-206</v>
          </cell>
          <cell r="C913">
            <v>31637</v>
          </cell>
          <cell r="D913" t="str">
            <v>CNC06-EN-IN-DSH-087</v>
          </cell>
          <cell r="E913" t="str">
            <v>Data Sheet for Solenoid Valve</v>
          </cell>
          <cell r="F913">
            <v>2</v>
          </cell>
          <cell r="G913" t="str">
            <v>IFE</v>
          </cell>
          <cell r="H913" t="str">
            <v>IFA</v>
          </cell>
          <cell r="I913">
            <v>3</v>
          </cell>
          <cell r="K913" t="str">
            <v>MT1213/CT-L-836</v>
          </cell>
          <cell r="L913">
            <v>31641</v>
          </cell>
          <cell r="M913" t="str">
            <v>AWC</v>
          </cell>
        </row>
        <row r="914">
          <cell r="A914" t="str">
            <v>CNC06-EN-IN-DSH-11431637</v>
          </cell>
          <cell r="B914" t="str">
            <v>CT/MT-T-206</v>
          </cell>
          <cell r="C914">
            <v>31637</v>
          </cell>
          <cell r="D914" t="str">
            <v>CNC06-EN-IN-DSH-114</v>
          </cell>
          <cell r="E914" t="str">
            <v xml:space="preserve">Data Sheet for Flow Element And Flange  (Lime Burning)   </v>
          </cell>
          <cell r="F914">
            <v>0</v>
          </cell>
          <cell r="G914" t="str">
            <v>IFE</v>
          </cell>
          <cell r="H914" t="str">
            <v>IFA</v>
          </cell>
          <cell r="I914">
            <v>3</v>
          </cell>
          <cell r="K914" t="str">
            <v>MT1213/CT-L-836</v>
          </cell>
          <cell r="L914">
            <v>31641</v>
          </cell>
          <cell r="M914" t="str">
            <v>TRV</v>
          </cell>
        </row>
        <row r="915">
          <cell r="A915" t="str">
            <v>CNC06-EN-IN-DSH-07531637</v>
          </cell>
          <cell r="B915" t="str">
            <v>CT/MT-T-206</v>
          </cell>
          <cell r="C915">
            <v>31637</v>
          </cell>
          <cell r="D915" t="str">
            <v>CNC06-EN-IN-DSH-075</v>
          </cell>
          <cell r="E915" t="str">
            <v>Data Sheet for Ultrasonic Type Level Transmitter( Lime Burning)</v>
          </cell>
          <cell r="F915">
            <v>2</v>
          </cell>
          <cell r="G915" t="str">
            <v>IFE</v>
          </cell>
          <cell r="H915" t="str">
            <v>IFA</v>
          </cell>
          <cell r="I915">
            <v>3</v>
          </cell>
          <cell r="K915" t="str">
            <v>MT1213/CT-L-836</v>
          </cell>
          <cell r="L915">
            <v>31641</v>
          </cell>
          <cell r="M915" t="str">
            <v>APR</v>
          </cell>
        </row>
        <row r="916">
          <cell r="A916" t="str">
            <v>CNC06-EN-IN-DSH-07931637</v>
          </cell>
          <cell r="B916" t="str">
            <v>CT/MT-T-206</v>
          </cell>
          <cell r="C916">
            <v>31637</v>
          </cell>
          <cell r="D916" t="str">
            <v>CNC06-EN-IN-DSH-079</v>
          </cell>
          <cell r="E916" t="str">
            <v>Data Sheet for Pinch Valve-Motor Operated &amp; Pnumatic Type(Lime Burning)</v>
          </cell>
          <cell r="F916">
            <v>0</v>
          </cell>
          <cell r="G916" t="str">
            <v>IFE</v>
          </cell>
          <cell r="H916" t="str">
            <v>IFA</v>
          </cell>
          <cell r="I916">
            <v>3</v>
          </cell>
          <cell r="K916" t="str">
            <v>MT1213/CT-L-836</v>
          </cell>
          <cell r="L916">
            <v>31641</v>
          </cell>
          <cell r="M916" t="str">
            <v>RAC</v>
          </cell>
        </row>
        <row r="917">
          <cell r="A917" t="str">
            <v>SML01-EN-IN-DSH-06431637</v>
          </cell>
          <cell r="B917" t="str">
            <v>CT/MT-T-206</v>
          </cell>
          <cell r="C917">
            <v>31637</v>
          </cell>
          <cell r="D917" t="str">
            <v>SML01-EN-IN-DSH-064</v>
          </cell>
          <cell r="E917" t="str">
            <v>Data Sheet for Motor Operated Control Valve (Blending &amp; Lime Crusher)</v>
          </cell>
          <cell r="F917">
            <v>0</v>
          </cell>
          <cell r="G917" t="str">
            <v>IFE</v>
          </cell>
          <cell r="H917" t="str">
            <v>IFA</v>
          </cell>
          <cell r="I917">
            <v>3</v>
          </cell>
          <cell r="K917" t="str">
            <v>MT1213/CT-L-836</v>
          </cell>
          <cell r="L917">
            <v>31641</v>
          </cell>
          <cell r="M917" t="str">
            <v>RAC</v>
          </cell>
        </row>
        <row r="918">
          <cell r="A918" t="str">
            <v>SML01-EN-IN-DSH-07231637</v>
          </cell>
          <cell r="B918" t="str">
            <v>CT/MT-T-206</v>
          </cell>
          <cell r="C918">
            <v>31637</v>
          </cell>
          <cell r="D918" t="str">
            <v>SML01-EN-IN-DSH-072</v>
          </cell>
          <cell r="E918" t="str">
            <v>Data Sheet for Level Switch Floater Type (Blending &amp; Lime Crusher)</v>
          </cell>
          <cell r="F918">
            <v>0</v>
          </cell>
          <cell r="G918" t="str">
            <v>IFE</v>
          </cell>
          <cell r="H918" t="str">
            <v>IFA</v>
          </cell>
          <cell r="I918">
            <v>3</v>
          </cell>
          <cell r="K918" t="str">
            <v>MT1213/CT-L-836</v>
          </cell>
          <cell r="L918">
            <v>31641</v>
          </cell>
          <cell r="M918" t="str">
            <v>TRV</v>
          </cell>
        </row>
        <row r="919">
          <cell r="A919" t="str">
            <v>SML01-EN-IN-DSH-08031637</v>
          </cell>
          <cell r="B919" t="str">
            <v>CT/MT-T-206</v>
          </cell>
          <cell r="C919">
            <v>31637</v>
          </cell>
          <cell r="D919" t="str">
            <v>SML01-EN-IN-DSH-080</v>
          </cell>
          <cell r="E919" t="str">
            <v>Data Sheet for Proximity Switch (Blending &amp; Lime Crusher)</v>
          </cell>
          <cell r="F919">
            <v>0</v>
          </cell>
          <cell r="G919" t="str">
            <v>IFE</v>
          </cell>
          <cell r="H919" t="str">
            <v>IFA</v>
          </cell>
          <cell r="I919">
            <v>3</v>
          </cell>
          <cell r="K919" t="str">
            <v>MT1213/CT-L-836</v>
          </cell>
          <cell r="L919">
            <v>31641</v>
          </cell>
          <cell r="M919" t="str">
            <v>RAC</v>
          </cell>
        </row>
        <row r="920">
          <cell r="A920" t="str">
            <v>SML01-EN-IN-DSH-08431637</v>
          </cell>
          <cell r="B920" t="str">
            <v>CT/MT-T-206</v>
          </cell>
          <cell r="C920">
            <v>31637</v>
          </cell>
          <cell r="D920" t="str">
            <v>SML01-EN-IN-DSH-084</v>
          </cell>
          <cell r="E920" t="str">
            <v>Data sheet for pressure switch (lime crusher)</v>
          </cell>
          <cell r="F920">
            <v>1</v>
          </cell>
          <cell r="G920" t="str">
            <v>IFE</v>
          </cell>
          <cell r="H920" t="str">
            <v>IFA</v>
          </cell>
          <cell r="I920">
            <v>3</v>
          </cell>
          <cell r="K920" t="str">
            <v>MT1213/CT-L-836</v>
          </cell>
          <cell r="L920">
            <v>31641</v>
          </cell>
          <cell r="M920" t="str">
            <v>RAC</v>
          </cell>
        </row>
        <row r="921">
          <cell r="A921" t="str">
            <v>SML01-EN-IN-DSH-08731637</v>
          </cell>
          <cell r="B921" t="str">
            <v>CT/MT-T-206</v>
          </cell>
          <cell r="C921">
            <v>31637</v>
          </cell>
          <cell r="D921" t="str">
            <v>SML01-EN-IN-DSH-087</v>
          </cell>
          <cell r="E921" t="str">
            <v>Data Sheet for Solenoid Valve</v>
          </cell>
          <cell r="F921">
            <v>1</v>
          </cell>
          <cell r="G921" t="str">
            <v>IFE</v>
          </cell>
          <cell r="H921" t="str">
            <v>IFA</v>
          </cell>
          <cell r="I921">
            <v>3</v>
          </cell>
          <cell r="K921" t="str">
            <v>MT1213/CT-L-836</v>
          </cell>
          <cell r="L921">
            <v>31641</v>
          </cell>
          <cell r="M921" t="str">
            <v>RAC</v>
          </cell>
        </row>
        <row r="922">
          <cell r="A922" t="str">
            <v>SML01-EN-IN-DSH-09231637</v>
          </cell>
          <cell r="B922" t="str">
            <v>CT/MT-T-206</v>
          </cell>
          <cell r="C922">
            <v>31637</v>
          </cell>
          <cell r="D922" t="str">
            <v>SML01-EN-IN-DSH-092</v>
          </cell>
          <cell r="E922" t="str">
            <v>Data Sheet for Temperature Transmitter(Blending &amp; Lime Crusher)</v>
          </cell>
          <cell r="F922">
            <v>0</v>
          </cell>
          <cell r="G922" t="str">
            <v>IFE</v>
          </cell>
          <cell r="H922" t="str">
            <v>IFA</v>
          </cell>
          <cell r="I922">
            <v>3</v>
          </cell>
          <cell r="K922" t="str">
            <v>MT1213/CT-L-836</v>
          </cell>
          <cell r="L922">
            <v>31641</v>
          </cell>
          <cell r="M922" t="str">
            <v>APR</v>
          </cell>
        </row>
        <row r="923">
          <cell r="A923" t="str">
            <v>SML01-EN-IN-DSH-09331637</v>
          </cell>
          <cell r="B923" t="str">
            <v>CT/MT-T-206</v>
          </cell>
          <cell r="C923">
            <v>31637</v>
          </cell>
          <cell r="D923" t="str">
            <v>SML01-EN-IN-DSH-093</v>
          </cell>
          <cell r="E923" t="str">
            <v>Data Sheet for Tilt Switch (Blending &amp; Lime Crusher)</v>
          </cell>
          <cell r="F923">
            <v>2</v>
          </cell>
          <cell r="G923" t="str">
            <v>IFE</v>
          </cell>
          <cell r="H923" t="str">
            <v>IFA</v>
          </cell>
          <cell r="I923">
            <v>3</v>
          </cell>
          <cell r="K923" t="str">
            <v>MT1213/CT-L-836</v>
          </cell>
          <cell r="L923">
            <v>31641</v>
          </cell>
          <cell r="M923" t="str">
            <v>AWC</v>
          </cell>
        </row>
        <row r="924">
          <cell r="A924" t="str">
            <v>SML01-EN-IN-DSH-10031637</v>
          </cell>
          <cell r="B924" t="str">
            <v>CT/MT-T-206</v>
          </cell>
          <cell r="C924">
            <v>31637</v>
          </cell>
          <cell r="D924" t="str">
            <v>SML01-EN-IN-DSH-100</v>
          </cell>
          <cell r="E924" t="str">
            <v>Data sheet for rope switch (Blending &amp; Lime crusher)</v>
          </cell>
          <cell r="F924">
            <v>0</v>
          </cell>
          <cell r="G924" t="str">
            <v>IFE</v>
          </cell>
          <cell r="H924" t="str">
            <v>IFA</v>
          </cell>
          <cell r="I924">
            <v>3</v>
          </cell>
          <cell r="K924" t="str">
            <v>MT1211/CT-L-835</v>
          </cell>
          <cell r="L924">
            <v>31640</v>
          </cell>
          <cell r="M924" t="str">
            <v>AWC</v>
          </cell>
        </row>
        <row r="925">
          <cell r="A925" t="str">
            <v>SML01-EN-IN-DSH-11031637</v>
          </cell>
          <cell r="B925" t="str">
            <v>CT/MT-T-206</v>
          </cell>
          <cell r="C925">
            <v>31637</v>
          </cell>
          <cell r="D925" t="str">
            <v>SML01-EN-IN-DSH-110</v>
          </cell>
          <cell r="E925" t="str">
            <v>Data Sheet for Pressure Gauge W/WO Switch (Blending &amp; Lime Crusher)</v>
          </cell>
          <cell r="F925">
            <v>0</v>
          </cell>
          <cell r="G925" t="str">
            <v>IFE</v>
          </cell>
          <cell r="H925" t="str">
            <v>IFA</v>
          </cell>
          <cell r="I925">
            <v>3</v>
          </cell>
          <cell r="K925" t="str">
            <v>MT1213/CT-L-836</v>
          </cell>
          <cell r="L925">
            <v>31641</v>
          </cell>
          <cell r="M925" t="str">
            <v>APR</v>
          </cell>
        </row>
        <row r="926">
          <cell r="A926" t="str">
            <v>SML01-EN-IN-DSH-11131637</v>
          </cell>
          <cell r="B926" t="str">
            <v>CT/MT-T-207</v>
          </cell>
          <cell r="C926">
            <v>31637</v>
          </cell>
          <cell r="D926" t="str">
            <v>SML01-EN-IN-DSH-111</v>
          </cell>
          <cell r="E926" t="str">
            <v xml:space="preserve">Data Sheet for ElectroMechanical Limit Switch (Blending &amp; Lime Crusher)   </v>
          </cell>
          <cell r="F926">
            <v>0</v>
          </cell>
          <cell r="G926" t="str">
            <v>IFE</v>
          </cell>
          <cell r="H926" t="str">
            <v>IFA</v>
          </cell>
          <cell r="I926">
            <v>3</v>
          </cell>
          <cell r="K926" t="str">
            <v>MT1211/CT-L-835</v>
          </cell>
          <cell r="L926">
            <v>31640</v>
          </cell>
          <cell r="M926" t="str">
            <v>RAC</v>
          </cell>
        </row>
        <row r="927">
          <cell r="A927" t="str">
            <v>RFN01-EN-CE-DWG-00931637</v>
          </cell>
          <cell r="B927" t="str">
            <v>CT/MT-T-207</v>
          </cell>
          <cell r="C927">
            <v>31637</v>
          </cell>
          <cell r="D927" t="str">
            <v>RFN01-EN-CE-DWG-009</v>
          </cell>
          <cell r="E927" t="str">
            <v>Architectural Drawing And Specification For Continuous Casting Asarco Furnace C.R</v>
          </cell>
          <cell r="F927">
            <v>0</v>
          </cell>
          <cell r="G927" t="str">
            <v>IFE</v>
          </cell>
          <cell r="H927" t="str">
            <v>IFA</v>
          </cell>
          <cell r="I927">
            <v>3</v>
          </cell>
          <cell r="K927" t="str">
            <v>MT1227/CT-L-844</v>
          </cell>
          <cell r="L927">
            <v>31647</v>
          </cell>
          <cell r="M927" t="str">
            <v>TRV</v>
          </cell>
        </row>
        <row r="928">
          <cell r="A928" t="str">
            <v>RFN01-EN-CE-DWG-01031637</v>
          </cell>
          <cell r="B928" t="str">
            <v>CT/MT-T-207</v>
          </cell>
          <cell r="C928">
            <v>31637</v>
          </cell>
          <cell r="D928" t="str">
            <v>RFN01-EN-CE-DWG-010</v>
          </cell>
          <cell r="E928" t="str">
            <v>Architectural Drawing And Specification For Semi Continuous Casting Asarco Furnace C.R</v>
          </cell>
          <cell r="F928">
            <v>0</v>
          </cell>
          <cell r="G928" t="str">
            <v>IFE</v>
          </cell>
          <cell r="H928" t="str">
            <v>IFA</v>
          </cell>
          <cell r="I928">
            <v>3</v>
          </cell>
          <cell r="K928" t="str">
            <v>MT1227/CT-L-844</v>
          </cell>
          <cell r="L928">
            <v>31647</v>
          </cell>
          <cell r="M928" t="str">
            <v>TRV</v>
          </cell>
        </row>
        <row r="929">
          <cell r="A929" t="str">
            <v>RFN01-EN-CE-DWG-01131637</v>
          </cell>
          <cell r="B929" t="str">
            <v>CT/MT-T-207</v>
          </cell>
          <cell r="C929">
            <v>31637</v>
          </cell>
          <cell r="D929" t="str">
            <v>RFN01-EN-CE-DWG-011</v>
          </cell>
          <cell r="E929" t="str">
            <v>Architectural Drawing And Specification For Continuous Casting MCC Room</v>
          </cell>
          <cell r="F929">
            <v>0</v>
          </cell>
          <cell r="G929" t="str">
            <v>IFE</v>
          </cell>
          <cell r="H929" t="str">
            <v>IFA</v>
          </cell>
          <cell r="I929">
            <v>3</v>
          </cell>
          <cell r="K929" t="str">
            <v>MT1227/CT-L-844</v>
          </cell>
          <cell r="L929">
            <v>31647</v>
          </cell>
          <cell r="M929" t="str">
            <v>TRV</v>
          </cell>
        </row>
        <row r="930">
          <cell r="A930" t="str">
            <v>RFN01-EN-CE-DWG-01231637</v>
          </cell>
          <cell r="B930" t="str">
            <v>CT/MT-T-207</v>
          </cell>
          <cell r="C930">
            <v>31637</v>
          </cell>
          <cell r="D930" t="str">
            <v>RFN01-EN-CE-DWG-012</v>
          </cell>
          <cell r="E930" t="str">
            <v>Architectural Drawing And Specification For Semi Continuous Casting C.R</v>
          </cell>
          <cell r="F930">
            <v>0</v>
          </cell>
          <cell r="G930" t="str">
            <v>IFE</v>
          </cell>
          <cell r="H930" t="str">
            <v>IFA</v>
          </cell>
          <cell r="I930">
            <v>3</v>
          </cell>
          <cell r="K930" t="str">
            <v>MT1227/CT-L-844</v>
          </cell>
          <cell r="L930">
            <v>31647</v>
          </cell>
          <cell r="M930" t="str">
            <v>TRV</v>
          </cell>
        </row>
        <row r="931">
          <cell r="A931" t="str">
            <v>UTL06-EN-CE-DWG-00231637</v>
          </cell>
          <cell r="B931" t="str">
            <v>CT/MT-T-207</v>
          </cell>
          <cell r="C931">
            <v>31637</v>
          </cell>
          <cell r="D931" t="str">
            <v>UTL06-EN-CE-DWG-002</v>
          </cell>
          <cell r="E931" t="str">
            <v>Architectural Drawing And Specification For Oxygen Plant C.R</v>
          </cell>
          <cell r="F931">
            <v>0</v>
          </cell>
          <cell r="G931" t="str">
            <v>IFE</v>
          </cell>
          <cell r="H931" t="str">
            <v>IFA</v>
          </cell>
          <cell r="I931">
            <v>3</v>
          </cell>
          <cell r="K931" t="str">
            <v>MT1227/CT-L-844</v>
          </cell>
          <cell r="L931">
            <v>31647</v>
          </cell>
          <cell r="M931" t="str">
            <v>TRV</v>
          </cell>
        </row>
        <row r="932">
          <cell r="A932" t="str">
            <v>GNS01-EN-PR-PID-00731637</v>
          </cell>
          <cell r="B932" t="str">
            <v>CT/MT-T-207</v>
          </cell>
          <cell r="C932">
            <v>31637</v>
          </cell>
          <cell r="D932" t="str">
            <v>GNS01-EN-PR-PID-007</v>
          </cell>
          <cell r="E932" t="str">
            <v>Concentrator-Smelter Complex Piping &amp; Instrumentation Diagram Symbols Legend &amp; Abbreviations</v>
          </cell>
          <cell r="F932">
            <v>2</v>
          </cell>
          <cell r="G932" t="str">
            <v>IFE</v>
          </cell>
          <cell r="H932" t="str">
            <v>IFA</v>
          </cell>
          <cell r="I932">
            <v>3</v>
          </cell>
          <cell r="K932" t="str">
            <v>MT1233/CT-L-847</v>
          </cell>
          <cell r="L932">
            <v>31651</v>
          </cell>
          <cell r="M932" t="str">
            <v>AWC</v>
          </cell>
        </row>
        <row r="933">
          <cell r="A933" t="str">
            <v>RFN01-EN-CN-LST-00231638</v>
          </cell>
          <cell r="B933" t="str">
            <v>CT/MT-T-208</v>
          </cell>
          <cell r="C933">
            <v>31638</v>
          </cell>
          <cell r="D933" t="str">
            <v>RFN01-EN-CN-LST-002</v>
          </cell>
          <cell r="E933" t="str">
            <v>I/O Summary List (Refinery &amp; Casting)</v>
          </cell>
          <cell r="F933">
            <v>3</v>
          </cell>
          <cell r="G933" t="str">
            <v>IFE</v>
          </cell>
          <cell r="H933" t="str">
            <v>IFA</v>
          </cell>
          <cell r="I933">
            <v>3</v>
          </cell>
          <cell r="K933" t="str">
            <v>MT1226/CT-L-843</v>
          </cell>
          <cell r="L933">
            <v>31647</v>
          </cell>
          <cell r="M933" t="str">
            <v>AWC</v>
          </cell>
        </row>
        <row r="934">
          <cell r="A934" t="str">
            <v>SML02-EN-CN-LST-00231638</v>
          </cell>
          <cell r="B934" t="str">
            <v>CT/MT-T-208</v>
          </cell>
          <cell r="C934">
            <v>31638</v>
          </cell>
          <cell r="D934" t="str">
            <v>SML02-EN-CN-LST-002</v>
          </cell>
          <cell r="E934" t="str">
            <v>I/O Summary List (Smelting &amp; Converting &amp; Anode Casting)</v>
          </cell>
          <cell r="F934">
            <v>3</v>
          </cell>
          <cell r="G934" t="str">
            <v>IFE</v>
          </cell>
          <cell r="H934" t="str">
            <v>IFA</v>
          </cell>
          <cell r="I934">
            <v>3</v>
          </cell>
          <cell r="K934" t="str">
            <v>MT1289/CT-L-879</v>
          </cell>
          <cell r="L934">
            <v>31675</v>
          </cell>
          <cell r="M934" t="str">
            <v>HOLD</v>
          </cell>
        </row>
        <row r="935">
          <cell r="A935" t="str">
            <v>RFN01-EN-IN-DSH-11531638</v>
          </cell>
          <cell r="B935" t="str">
            <v>CT/MT-T-208</v>
          </cell>
          <cell r="C935">
            <v>31638</v>
          </cell>
          <cell r="D935" t="str">
            <v>RFN01-EN-IN-DSH-115</v>
          </cell>
          <cell r="E935" t="str">
            <v xml:space="preserve">Data Sheet for Displacer Level Transmitter (Refinery)   </v>
          </cell>
          <cell r="F935">
            <v>0</v>
          </cell>
          <cell r="G935" t="str">
            <v>IFE</v>
          </cell>
          <cell r="H935" t="str">
            <v>IFA</v>
          </cell>
          <cell r="I935">
            <v>3</v>
          </cell>
          <cell r="K935" t="str">
            <v>MT1226/CT-L-843</v>
          </cell>
          <cell r="L935">
            <v>31647</v>
          </cell>
          <cell r="M935" t="str">
            <v>RAC</v>
          </cell>
        </row>
        <row r="936">
          <cell r="A936" t="str">
            <v>SML02-EN-IN-DSH-08931638</v>
          </cell>
          <cell r="B936" t="str">
            <v>CT/MT-T-208</v>
          </cell>
          <cell r="C936">
            <v>31638</v>
          </cell>
          <cell r="D936" t="str">
            <v>SML02-EN-IN-DSH-089</v>
          </cell>
          <cell r="E936" t="str">
            <v>Data Sheet for Speed Switch (Smelting)</v>
          </cell>
          <cell r="F936">
            <v>1</v>
          </cell>
          <cell r="G936" t="str">
            <v>IFE</v>
          </cell>
          <cell r="H936" t="str">
            <v>IFA</v>
          </cell>
          <cell r="I936">
            <v>3</v>
          </cell>
          <cell r="K936" t="str">
            <v>MT1211/CT-L-835</v>
          </cell>
          <cell r="L936">
            <v>31640</v>
          </cell>
          <cell r="M936" t="str">
            <v>RAC</v>
          </cell>
        </row>
        <row r="937">
          <cell r="A937" t="str">
            <v>SML02-EN-IN-DSH-09131638</v>
          </cell>
          <cell r="B937" t="str">
            <v>CT/MT-T-208</v>
          </cell>
          <cell r="C937">
            <v>31638</v>
          </cell>
          <cell r="D937" t="str">
            <v>SML02-EN-IN-DSH-091</v>
          </cell>
          <cell r="E937" t="str">
            <v>Data Sheet for Temperature Switch (Smelting)</v>
          </cell>
          <cell r="F937">
            <v>1</v>
          </cell>
          <cell r="G937" t="str">
            <v>IFE</v>
          </cell>
          <cell r="H937" t="str">
            <v>IFA</v>
          </cell>
          <cell r="I937">
            <v>3</v>
          </cell>
          <cell r="K937" t="str">
            <v>MT1211/CT-L-835</v>
          </cell>
          <cell r="L937">
            <v>31640</v>
          </cell>
          <cell r="M937" t="str">
            <v>TRV</v>
          </cell>
        </row>
        <row r="938">
          <cell r="A938" t="str">
            <v>SML02-EN-IN-DSH-09431638</v>
          </cell>
          <cell r="B938" t="str">
            <v>CT/MT-T-208</v>
          </cell>
          <cell r="C938">
            <v>31638</v>
          </cell>
          <cell r="D938" t="str">
            <v>SML02-EN-IN-DSH-094</v>
          </cell>
          <cell r="E938" t="str">
            <v>Data Sheet for Torque Instrument (Smelting)</v>
          </cell>
          <cell r="F938">
            <v>0</v>
          </cell>
          <cell r="G938" t="str">
            <v>IFE</v>
          </cell>
          <cell r="H938" t="str">
            <v>IFA</v>
          </cell>
          <cell r="I938">
            <v>3</v>
          </cell>
          <cell r="K938" t="str">
            <v>MT1211/CT-L-835</v>
          </cell>
          <cell r="L938">
            <v>31640</v>
          </cell>
          <cell r="M938" t="str">
            <v>AWC</v>
          </cell>
        </row>
        <row r="939">
          <cell r="A939" t="str">
            <v>SML02-EN-IN-DSH-09731638</v>
          </cell>
          <cell r="B939" t="str">
            <v>CT/MT-T-208</v>
          </cell>
          <cell r="C939">
            <v>31638</v>
          </cell>
          <cell r="D939" t="str">
            <v>SML02-EN-IN-DSH-097</v>
          </cell>
          <cell r="E939" t="str">
            <v>Data Sheet for Voltage Switch (Smelting)</v>
          </cell>
          <cell r="F939">
            <v>1</v>
          </cell>
          <cell r="G939" t="str">
            <v>IFE</v>
          </cell>
          <cell r="H939" t="str">
            <v>IFA</v>
          </cell>
          <cell r="I939">
            <v>3</v>
          </cell>
          <cell r="K939" t="str">
            <v>MT1211/CT-L-835</v>
          </cell>
          <cell r="L939">
            <v>31640</v>
          </cell>
          <cell r="M939" t="str">
            <v>HOLD</v>
          </cell>
        </row>
        <row r="940">
          <cell r="A940" t="str">
            <v>SML02-EN-IN-DSH-11131638</v>
          </cell>
          <cell r="B940" t="str">
            <v>CT/MT-T-208</v>
          </cell>
          <cell r="C940">
            <v>31638</v>
          </cell>
          <cell r="D940" t="str">
            <v>SML02-EN-IN-DSH-111</v>
          </cell>
          <cell r="E940" t="str">
            <v>Data sheet for ElectroMechanical Limit Switch (smelting)</v>
          </cell>
          <cell r="F940">
            <v>0</v>
          </cell>
          <cell r="G940" t="str">
            <v>IFE</v>
          </cell>
          <cell r="H940" t="str">
            <v>IFA</v>
          </cell>
          <cell r="I940">
            <v>3</v>
          </cell>
          <cell r="K940" t="str">
            <v>MT1211/CT-L-835</v>
          </cell>
          <cell r="L940">
            <v>31640</v>
          </cell>
          <cell r="M940" t="str">
            <v>RAC</v>
          </cell>
        </row>
        <row r="941">
          <cell r="A941" t="str">
            <v>UTL02-EN-IN-DSH-07531638</v>
          </cell>
          <cell r="B941" t="str">
            <v>CT/MT-T-208</v>
          </cell>
          <cell r="C941">
            <v>31638</v>
          </cell>
          <cell r="D941" t="str">
            <v>UTL02-EN-IN-DSH-075</v>
          </cell>
          <cell r="E941" t="str">
            <v>Data Sheet for Ultrasonic Level Transmitter (WHPP)</v>
          </cell>
          <cell r="F941">
            <v>0</v>
          </cell>
          <cell r="G941" t="str">
            <v>IFE</v>
          </cell>
          <cell r="H941" t="str">
            <v>IFA</v>
          </cell>
          <cell r="I941">
            <v>3</v>
          </cell>
          <cell r="K941" t="str">
            <v>MT1219/CT-L-838</v>
          </cell>
          <cell r="L941">
            <v>31646</v>
          </cell>
          <cell r="M941" t="str">
            <v>RAC</v>
          </cell>
        </row>
        <row r="942">
          <cell r="A942" t="str">
            <v>UTL02-EN-IN-DSH-09231638</v>
          </cell>
          <cell r="B942" t="str">
            <v>CT/MT-T-208</v>
          </cell>
          <cell r="C942">
            <v>31638</v>
          </cell>
          <cell r="D942" t="str">
            <v>UTL02-EN-IN-DSH-092</v>
          </cell>
          <cell r="E942" t="str">
            <v>Data Sheet for Temperature Transmitter (WHPP)</v>
          </cell>
          <cell r="F942">
            <v>0</v>
          </cell>
          <cell r="G942" t="str">
            <v>IFE</v>
          </cell>
          <cell r="H942" t="str">
            <v>IFA</v>
          </cell>
          <cell r="I942">
            <v>3</v>
          </cell>
          <cell r="K942" t="str">
            <v>MT1219/CT-L-838</v>
          </cell>
          <cell r="L942">
            <v>31646</v>
          </cell>
          <cell r="M942" t="str">
            <v>RAC</v>
          </cell>
        </row>
        <row r="943">
          <cell r="A943" t="str">
            <v>GNS02-GN-PL-WPR-06531640</v>
          </cell>
          <cell r="B943" t="str">
            <v>CT/MT-T-209</v>
          </cell>
          <cell r="C943">
            <v>31640</v>
          </cell>
          <cell r="D943" t="str">
            <v>GNS02-GN-PL-WPR-065</v>
          </cell>
          <cell r="E943" t="str">
            <v>Weekly Progress Report (Week No.71)</v>
          </cell>
          <cell r="F943">
            <v>0</v>
          </cell>
          <cell r="G943" t="str">
            <v>IFE</v>
          </cell>
          <cell r="H943" t="str">
            <v>IFA</v>
          </cell>
          <cell r="I943">
            <v>4</v>
          </cell>
          <cell r="L943">
            <v>31640</v>
          </cell>
          <cell r="M943" t="str">
            <v>APR</v>
          </cell>
        </row>
        <row r="944">
          <cell r="A944" t="str">
            <v>SML02-EN-IN-TRP-01531640</v>
          </cell>
          <cell r="B944" t="str">
            <v>CT/MT-T-209</v>
          </cell>
          <cell r="C944">
            <v>31640</v>
          </cell>
          <cell r="D944" t="str">
            <v>SML02-EN-IN-TRP-015</v>
          </cell>
          <cell r="E944" t="str">
            <v>Instrumentation Site Survey Report (Smelting)</v>
          </cell>
          <cell r="F944">
            <v>2</v>
          </cell>
          <cell r="G944" t="str">
            <v>IFE</v>
          </cell>
          <cell r="H944" t="str">
            <v>IFA</v>
          </cell>
          <cell r="I944">
            <v>3</v>
          </cell>
          <cell r="K944" t="str">
            <v>MT1289/CT-L-879</v>
          </cell>
          <cell r="L944">
            <v>31675</v>
          </cell>
          <cell r="M944" t="str">
            <v>HOLD</v>
          </cell>
        </row>
        <row r="945">
          <cell r="A945" t="str">
            <v>SML02-EN-IN-DSH-06831641</v>
          </cell>
          <cell r="B945" t="str">
            <v>CT/MT-T-210</v>
          </cell>
          <cell r="C945">
            <v>31641</v>
          </cell>
          <cell r="D945" t="str">
            <v>SML02-EN-IN-DSH-068</v>
          </cell>
          <cell r="E945" t="str">
            <v>Data Sheet for Diff. Pressure Transmitter</v>
          </cell>
          <cell r="F945">
            <v>0</v>
          </cell>
          <cell r="G945" t="str">
            <v>IFE</v>
          </cell>
          <cell r="H945" t="str">
            <v>IFA</v>
          </cell>
          <cell r="I945">
            <v>3</v>
          </cell>
          <cell r="K945" t="str">
            <v>MT1221/CT-L-840</v>
          </cell>
          <cell r="L945">
            <v>31646</v>
          </cell>
          <cell r="M945" t="str">
            <v>TRV</v>
          </cell>
        </row>
        <row r="946">
          <cell r="A946" t="str">
            <v>SML02-EN-IN-DSH-07231641</v>
          </cell>
          <cell r="B946" t="str">
            <v>CT/MT-T-210</v>
          </cell>
          <cell r="C946">
            <v>31641</v>
          </cell>
          <cell r="D946" t="str">
            <v>SML02-EN-IN-DSH-072</v>
          </cell>
          <cell r="E946" t="str">
            <v>Data Sheet for Level Switch Floater Type (Smelting)</v>
          </cell>
          <cell r="F946">
            <v>0</v>
          </cell>
          <cell r="G946" t="str">
            <v>IFE</v>
          </cell>
          <cell r="H946" t="str">
            <v>IFA</v>
          </cell>
          <cell r="I946">
            <v>3</v>
          </cell>
          <cell r="K946" t="str">
            <v>MT1221/CT-L-840</v>
          </cell>
          <cell r="L946">
            <v>31646</v>
          </cell>
          <cell r="M946" t="str">
            <v>RAC</v>
          </cell>
        </row>
        <row r="947">
          <cell r="A947" t="str">
            <v>SML02-EN-IN-DSH-09231641</v>
          </cell>
          <cell r="B947" t="str">
            <v>CT/MT-T-210</v>
          </cell>
          <cell r="C947">
            <v>31641</v>
          </cell>
          <cell r="D947" t="str">
            <v>SML02-EN-IN-DSH-092</v>
          </cell>
          <cell r="E947" t="str">
            <v>Data Sheet for Temperature Transmitter</v>
          </cell>
          <cell r="F947">
            <v>1</v>
          </cell>
          <cell r="G947" t="str">
            <v>IFE</v>
          </cell>
          <cell r="H947" t="str">
            <v>IFA</v>
          </cell>
          <cell r="I947">
            <v>3</v>
          </cell>
          <cell r="K947" t="str">
            <v>MT1221/CT-L-840</v>
          </cell>
          <cell r="L947">
            <v>31646</v>
          </cell>
          <cell r="M947" t="str">
            <v>TRV</v>
          </cell>
        </row>
        <row r="948">
          <cell r="A948" t="str">
            <v>SML02-EN-IN-DSH-10731641</v>
          </cell>
          <cell r="B948" t="str">
            <v>CT/MT-T-210</v>
          </cell>
          <cell r="C948">
            <v>31641</v>
          </cell>
          <cell r="D948" t="str">
            <v>SML02-EN-IN-DSH-107</v>
          </cell>
          <cell r="E948" t="str">
            <v>Data sheet for ultrasonic level transmitter with switch (smelting)</v>
          </cell>
          <cell r="F948">
            <v>1</v>
          </cell>
          <cell r="G948" t="str">
            <v>IFE</v>
          </cell>
          <cell r="H948" t="str">
            <v>IFA</v>
          </cell>
          <cell r="I948">
            <v>3</v>
          </cell>
          <cell r="K948" t="str">
            <v>MT1221/CT-L-840</v>
          </cell>
          <cell r="L948">
            <v>31646</v>
          </cell>
          <cell r="M948" t="str">
            <v>TRV</v>
          </cell>
        </row>
        <row r="949">
          <cell r="A949" t="str">
            <v>RFN01-EN-IN-DSH-10531641</v>
          </cell>
          <cell r="B949" t="str">
            <v>CT/MT-T-211</v>
          </cell>
          <cell r="C949">
            <v>31641</v>
          </cell>
          <cell r="D949" t="str">
            <v>RFN01-EN-IN-DSH-105</v>
          </cell>
          <cell r="E949" t="str">
            <v>Data Sheet for Motor Operated Dampers (Refinery)</v>
          </cell>
          <cell r="F949">
            <v>1</v>
          </cell>
          <cell r="G949" t="str">
            <v>IFE</v>
          </cell>
          <cell r="H949" t="str">
            <v>IFA</v>
          </cell>
          <cell r="I949">
            <v>3</v>
          </cell>
          <cell r="K949" t="str">
            <v>MT1330/CT-L-907</v>
          </cell>
          <cell r="L949">
            <v>31687</v>
          </cell>
          <cell r="M949" t="str">
            <v>RAC</v>
          </cell>
        </row>
        <row r="950">
          <cell r="A950" t="str">
            <v>UTL02-EN-IN-DSH-06431641</v>
          </cell>
          <cell r="B950" t="str">
            <v>CT/MT-T-211</v>
          </cell>
          <cell r="C950">
            <v>31641</v>
          </cell>
          <cell r="D950" t="str">
            <v>UTL02-EN-IN-DSH-064</v>
          </cell>
          <cell r="E950" t="str">
            <v>Data Sheet for Motor Operated Valve (WHPP)</v>
          </cell>
          <cell r="F950">
            <v>0</v>
          </cell>
          <cell r="G950" t="str">
            <v>IFE</v>
          </cell>
          <cell r="H950" t="str">
            <v>IFA</v>
          </cell>
          <cell r="I950">
            <v>3</v>
          </cell>
          <cell r="K950" t="str">
            <v>MT1219/CT-L-838</v>
          </cell>
          <cell r="L950">
            <v>31646</v>
          </cell>
          <cell r="M950" t="str">
            <v>RAC</v>
          </cell>
        </row>
        <row r="951">
          <cell r="A951" t="str">
            <v>UTL02-EN-IN-DSH-10831641</v>
          </cell>
          <cell r="B951" t="str">
            <v>CT/MT-T-211</v>
          </cell>
          <cell r="C951">
            <v>31641</v>
          </cell>
          <cell r="D951" t="str">
            <v>UTL02-EN-IN-DSH-108</v>
          </cell>
          <cell r="E951" t="str">
            <v>Data Sheet for Pnumatic Control Valve (WHPP)</v>
          </cell>
          <cell r="F951">
            <v>0</v>
          </cell>
          <cell r="G951" t="str">
            <v>IFE</v>
          </cell>
          <cell r="H951" t="str">
            <v>IFA</v>
          </cell>
          <cell r="I951">
            <v>3</v>
          </cell>
          <cell r="K951" t="str">
            <v>MT1239/CT-L-851</v>
          </cell>
          <cell r="L951">
            <v>31652</v>
          </cell>
          <cell r="M951" t="str">
            <v>RAC</v>
          </cell>
        </row>
        <row r="952">
          <cell r="A952" t="str">
            <v>SML02-EN-IN-DSH-06431643</v>
          </cell>
          <cell r="B952" t="str">
            <v>CT/MT-T-212</v>
          </cell>
          <cell r="C952">
            <v>31643</v>
          </cell>
          <cell r="D952" t="str">
            <v>SML02-EN-IN-DSH-064</v>
          </cell>
          <cell r="E952" t="str">
            <v>Data Sheet for Motor Operated Valve (smelting)</v>
          </cell>
          <cell r="F952">
            <v>0</v>
          </cell>
          <cell r="G952" t="str">
            <v>IFE</v>
          </cell>
          <cell r="H952" t="str">
            <v>IFA</v>
          </cell>
          <cell r="I952">
            <v>3</v>
          </cell>
          <cell r="K952" t="str">
            <v>MT1239/CT-L-851</v>
          </cell>
          <cell r="L952">
            <v>31652</v>
          </cell>
          <cell r="M952" t="str">
            <v>TRV</v>
          </cell>
        </row>
        <row r="953">
          <cell r="A953" t="str">
            <v>SML02-EN-IN-DSH-10831643</v>
          </cell>
          <cell r="B953" t="str">
            <v>CT/MT-T-212</v>
          </cell>
          <cell r="C953">
            <v>31643</v>
          </cell>
          <cell r="D953" t="str">
            <v>SML02-EN-IN-DSH-108</v>
          </cell>
          <cell r="E953" t="str">
            <v>Data sheet for  Pneumatic Control Valve (smelting)</v>
          </cell>
          <cell r="F953">
            <v>0</v>
          </cell>
          <cell r="G953" t="str">
            <v>IFE</v>
          </cell>
          <cell r="H953" t="str">
            <v>IFA</v>
          </cell>
          <cell r="I953">
            <v>3</v>
          </cell>
          <cell r="K953" t="str">
            <v>MT1239/CT-L-851</v>
          </cell>
          <cell r="L953">
            <v>31652</v>
          </cell>
          <cell r="M953" t="str">
            <v>TRV</v>
          </cell>
        </row>
        <row r="954">
          <cell r="A954" t="str">
            <v>CNC02-EN-IN-DSH-088-131644</v>
          </cell>
          <cell r="B954" t="str">
            <v>CT/MT-T-213</v>
          </cell>
          <cell r="C954">
            <v>31644</v>
          </cell>
          <cell r="D954" t="str">
            <v>CNC02-EN-IN-DSH-088-1</v>
          </cell>
          <cell r="E954" t="str">
            <v>Data Sheet for Vibration Transmitter/Switch(Flotation)</v>
          </cell>
          <cell r="F954">
            <v>2</v>
          </cell>
          <cell r="G954" t="str">
            <v>IFE</v>
          </cell>
          <cell r="H954" t="str">
            <v>IFA</v>
          </cell>
          <cell r="I954">
            <v>3</v>
          </cell>
          <cell r="K954" t="str">
            <v>MT1220/CT-L-839</v>
          </cell>
          <cell r="L954">
            <v>31646</v>
          </cell>
          <cell r="M954" t="str">
            <v>AWC</v>
          </cell>
        </row>
        <row r="955">
          <cell r="A955" t="str">
            <v>CNC05-EN-IN-DSH-11731644</v>
          </cell>
          <cell r="B955" t="str">
            <v>CT/MT-T-213</v>
          </cell>
          <cell r="C955">
            <v>31644</v>
          </cell>
          <cell r="D955" t="str">
            <v>CNC05-EN-IN-DSH-117</v>
          </cell>
          <cell r="E955" t="str">
            <v xml:space="preserve">Data Sheet for Actuator Position Monitor (MOLYBDENUM)    </v>
          </cell>
          <cell r="F955">
            <v>0</v>
          </cell>
          <cell r="G955" t="str">
            <v>IFE</v>
          </cell>
          <cell r="H955" t="str">
            <v>IFA</v>
          </cell>
          <cell r="I955">
            <v>3</v>
          </cell>
          <cell r="K955" t="str">
            <v>MT1243/CT-L-852</v>
          </cell>
          <cell r="L955">
            <v>31654</v>
          </cell>
          <cell r="M955" t="str">
            <v>AWC</v>
          </cell>
        </row>
        <row r="956">
          <cell r="A956" t="str">
            <v>CNC04-EN-IN-DSH-11831644</v>
          </cell>
          <cell r="B956" t="str">
            <v>CT/MT-T-213</v>
          </cell>
          <cell r="C956">
            <v>31644</v>
          </cell>
          <cell r="D956" t="str">
            <v>CNC04-EN-IN-DSH-118</v>
          </cell>
          <cell r="E956" t="str">
            <v xml:space="preserve">Data Sheet for Motor Operated Actuator (MOLYBDENUM)    </v>
          </cell>
          <cell r="F956">
            <v>0</v>
          </cell>
          <cell r="G956" t="str">
            <v>IFE</v>
          </cell>
          <cell r="H956" t="str">
            <v>IFA</v>
          </cell>
          <cell r="I956">
            <v>3</v>
          </cell>
          <cell r="K956" t="str">
            <v>MT1220/CT-L-839</v>
          </cell>
          <cell r="L956">
            <v>31646</v>
          </cell>
          <cell r="M956" t="str">
            <v>RAC</v>
          </cell>
        </row>
        <row r="957">
          <cell r="A957" t="str">
            <v>CNC05-EN-IN-DSH-08531644</v>
          </cell>
          <cell r="B957" t="str">
            <v>CT/MT-T-213</v>
          </cell>
          <cell r="C957">
            <v>31644</v>
          </cell>
          <cell r="D957" t="str">
            <v>CNC05-EN-IN-DSH-085</v>
          </cell>
          <cell r="E957" t="str">
            <v>Data Sheet for Pressure Transmitter (Filter &amp; Drying)</v>
          </cell>
          <cell r="F957">
            <v>2</v>
          </cell>
          <cell r="G957" t="str">
            <v>IFE</v>
          </cell>
          <cell r="H957" t="str">
            <v>IFA</v>
          </cell>
          <cell r="I957">
            <v>3</v>
          </cell>
          <cell r="K957" t="str">
            <v>MT1243/CT-L-852</v>
          </cell>
          <cell r="L957">
            <v>31654</v>
          </cell>
          <cell r="M957" t="str">
            <v>AWC</v>
          </cell>
        </row>
        <row r="958">
          <cell r="A958" t="str">
            <v>GNS02-GN-PL-WPR-06631646</v>
          </cell>
          <cell r="B958" t="str">
            <v>CT/MT-T-214</v>
          </cell>
          <cell r="C958">
            <v>31646</v>
          </cell>
          <cell r="D958" t="str">
            <v>GNS02-GN-PL-WPR-066</v>
          </cell>
          <cell r="E958" t="str">
            <v>Weekly Progress Report (Week No.72)</v>
          </cell>
          <cell r="F958">
            <v>0</v>
          </cell>
          <cell r="G958" t="str">
            <v>IFE</v>
          </cell>
          <cell r="H958" t="str">
            <v>IFA</v>
          </cell>
          <cell r="I958">
            <v>4</v>
          </cell>
          <cell r="L958">
            <v>31646</v>
          </cell>
          <cell r="M958" t="str">
            <v>APR</v>
          </cell>
        </row>
        <row r="959">
          <cell r="A959" t="str">
            <v>GNS02-GN-PL-MPR-06731653</v>
          </cell>
          <cell r="B959" t="str">
            <v>CT/MT-T-215</v>
          </cell>
          <cell r="C959">
            <v>31653</v>
          </cell>
          <cell r="D959" t="str">
            <v>GNS02-GN-PL-MPR-067</v>
          </cell>
          <cell r="E959" t="str">
            <v>Monthly Progress Report (Month No.17)</v>
          </cell>
          <cell r="F959">
            <v>0</v>
          </cell>
          <cell r="G959" t="str">
            <v>IFE</v>
          </cell>
          <cell r="H959" t="str">
            <v>IFA</v>
          </cell>
          <cell r="I959">
            <v>4</v>
          </cell>
          <cell r="L959">
            <v>31653</v>
          </cell>
          <cell r="M959" t="str">
            <v>APR</v>
          </cell>
        </row>
        <row r="960">
          <cell r="A960" t="str">
            <v>CNC02-EN-IN-DSH-072-131654</v>
          </cell>
          <cell r="B960" t="str">
            <v>CT/MT-T-216</v>
          </cell>
          <cell r="C960">
            <v>31654</v>
          </cell>
          <cell r="D960" t="str">
            <v>CNC02-EN-IN-DSH-072-1</v>
          </cell>
          <cell r="E960" t="str">
            <v>Data Sheet for Level Switch Floater Type ( Flotation)</v>
          </cell>
          <cell r="F960">
            <v>0</v>
          </cell>
          <cell r="G960" t="str">
            <v>IFE</v>
          </cell>
          <cell r="H960" t="str">
            <v>IFA</v>
          </cell>
          <cell r="I960">
            <v>3</v>
          </cell>
          <cell r="K960" t="str">
            <v>MT1246/CT-L-854</v>
          </cell>
          <cell r="L960">
            <v>31659</v>
          </cell>
          <cell r="M960" t="str">
            <v>RAC</v>
          </cell>
        </row>
        <row r="961">
          <cell r="A961" t="str">
            <v>CNC02-EN-IN-DSH-084-131654</v>
          </cell>
          <cell r="B961" t="str">
            <v>CT/MT-T-216</v>
          </cell>
          <cell r="C961">
            <v>31654</v>
          </cell>
          <cell r="D961" t="str">
            <v>CNC02-EN-IN-DSH-084-1</v>
          </cell>
          <cell r="E961" t="str">
            <v>Data Sheet for Pressure Switch (Flotation)</v>
          </cell>
          <cell r="F961">
            <v>3</v>
          </cell>
          <cell r="G961" t="str">
            <v>IFE</v>
          </cell>
          <cell r="H961" t="str">
            <v>IFA</v>
          </cell>
          <cell r="I961">
            <v>3</v>
          </cell>
          <cell r="K961" t="str">
            <v>MT1246/CT-L-854</v>
          </cell>
          <cell r="L961">
            <v>31659</v>
          </cell>
          <cell r="M961" t="str">
            <v>AWC</v>
          </cell>
        </row>
        <row r="962">
          <cell r="A962" t="str">
            <v>CNC04-EN-IN-DSH-07531654</v>
          </cell>
          <cell r="B962" t="str">
            <v>CT/MT-T-216</v>
          </cell>
          <cell r="C962">
            <v>31654</v>
          </cell>
          <cell r="D962" t="str">
            <v>CNC04-EN-IN-DSH-075</v>
          </cell>
          <cell r="E962" t="str">
            <v>Data Sheet for Level Trans/Switch (Ultrasonic Type)</v>
          </cell>
          <cell r="F962">
            <v>5</v>
          </cell>
          <cell r="G962" t="str">
            <v>IFE</v>
          </cell>
          <cell r="H962" t="str">
            <v>IFA</v>
          </cell>
          <cell r="I962">
            <v>3</v>
          </cell>
          <cell r="K962" t="str">
            <v>MT1246/CT-L-854</v>
          </cell>
          <cell r="L962">
            <v>31659</v>
          </cell>
          <cell r="M962" t="str">
            <v>AWC</v>
          </cell>
        </row>
        <row r="963">
          <cell r="A963" t="str">
            <v>CNC04-EN-IN-DSH-11831654</v>
          </cell>
          <cell r="B963" t="str">
            <v>CT/MT-T-216</v>
          </cell>
          <cell r="C963">
            <v>31654</v>
          </cell>
          <cell r="D963" t="str">
            <v>CNC04-EN-IN-DSH-118</v>
          </cell>
          <cell r="E963" t="str">
            <v xml:space="preserve">Data Sheet for Motor Operated Actuator (MOLYBDENUM)    </v>
          </cell>
          <cell r="F963">
            <v>1</v>
          </cell>
          <cell r="G963" t="str">
            <v>IFE</v>
          </cell>
          <cell r="H963" t="str">
            <v>IFA</v>
          </cell>
          <cell r="I963">
            <v>3</v>
          </cell>
          <cell r="K963" t="str">
            <v>MT1246/CT-L-854</v>
          </cell>
          <cell r="L963">
            <v>31659</v>
          </cell>
          <cell r="M963" t="str">
            <v>AWC</v>
          </cell>
        </row>
        <row r="964">
          <cell r="A964" t="str">
            <v>CNC05-EN-IN-DSH-07531654</v>
          </cell>
          <cell r="B964" t="str">
            <v>CT/MT-T-216</v>
          </cell>
          <cell r="C964">
            <v>31654</v>
          </cell>
          <cell r="D964" t="str">
            <v>CNC05-EN-IN-DSH-075</v>
          </cell>
          <cell r="E964" t="str">
            <v>Data Sheet for Level Trans/Switch (Ultrasonic Type)</v>
          </cell>
          <cell r="F964">
            <v>2</v>
          </cell>
          <cell r="G964" t="str">
            <v>IFE</v>
          </cell>
          <cell r="H964" t="str">
            <v>IFA</v>
          </cell>
          <cell r="I964">
            <v>3</v>
          </cell>
          <cell r="K964" t="str">
            <v>MT1267/CT-L-865</v>
          </cell>
          <cell r="L964">
            <v>31667</v>
          </cell>
          <cell r="M964" t="str">
            <v>APR</v>
          </cell>
        </row>
        <row r="965">
          <cell r="A965" t="str">
            <v>CNC05-EN-IN-DSH-12031654</v>
          </cell>
          <cell r="B965" t="str">
            <v>CT/MT-T-216</v>
          </cell>
          <cell r="C965">
            <v>31654</v>
          </cell>
          <cell r="D965" t="str">
            <v>CNC05-EN-IN-DSH-120</v>
          </cell>
          <cell r="E965" t="str">
            <v>DataSheet for Gas corilios Flowmeter (FILTER&amp;DRYER)</v>
          </cell>
          <cell r="F965">
            <v>0</v>
          </cell>
          <cell r="G965" t="str">
            <v>IFE</v>
          </cell>
          <cell r="H965" t="str">
            <v>IFA</v>
          </cell>
          <cell r="I965">
            <v>3</v>
          </cell>
          <cell r="K965" t="str">
            <v>MT1267/CT-L-865</v>
          </cell>
          <cell r="L965">
            <v>31667</v>
          </cell>
          <cell r="M965" t="str">
            <v>AWC</v>
          </cell>
        </row>
        <row r="966">
          <cell r="A966" t="str">
            <v>SML02-EN-IN-DSH-07531654</v>
          </cell>
          <cell r="B966" t="str">
            <v>CT/MT-T-216</v>
          </cell>
          <cell r="C966">
            <v>31654</v>
          </cell>
          <cell r="D966" t="str">
            <v>SML02-EN-IN-DSH-075</v>
          </cell>
          <cell r="E966" t="str">
            <v>Data Sheet for Level Trans/Switch (Ultrasonic Type)</v>
          </cell>
          <cell r="F966">
            <v>2</v>
          </cell>
          <cell r="G966" t="str">
            <v>IFE</v>
          </cell>
          <cell r="H966" t="str">
            <v>IFA</v>
          </cell>
          <cell r="I966">
            <v>3</v>
          </cell>
          <cell r="K966" t="str">
            <v>MT1255/CT-L-859</v>
          </cell>
          <cell r="L966">
            <v>31662</v>
          </cell>
          <cell r="M966" t="str">
            <v>RAC</v>
          </cell>
        </row>
        <row r="967">
          <cell r="A967" t="str">
            <v>SML02-EN-IN-DSH-08431654</v>
          </cell>
          <cell r="B967" t="str">
            <v>CT/MT-T-216</v>
          </cell>
          <cell r="C967">
            <v>31654</v>
          </cell>
          <cell r="D967" t="str">
            <v>SML02-EN-IN-DSH-084</v>
          </cell>
          <cell r="E967" t="str">
            <v>Data Sheet for Pressure Switch</v>
          </cell>
          <cell r="F967">
            <v>2</v>
          </cell>
          <cell r="G967" t="str">
            <v>IFE</v>
          </cell>
          <cell r="H967" t="str">
            <v>IFA</v>
          </cell>
          <cell r="I967">
            <v>3</v>
          </cell>
          <cell r="K967" t="str">
            <v>MT1255/CT-L-859</v>
          </cell>
          <cell r="L967">
            <v>31662</v>
          </cell>
          <cell r="M967" t="str">
            <v>RAC</v>
          </cell>
        </row>
        <row r="968">
          <cell r="A968" t="str">
            <v>SML02-EN-IN-DSH-08531654</v>
          </cell>
          <cell r="B968" t="str">
            <v>CT/MT-T-216</v>
          </cell>
          <cell r="C968">
            <v>31654</v>
          </cell>
          <cell r="D968" t="str">
            <v>SML02-EN-IN-DSH-085</v>
          </cell>
          <cell r="E968" t="str">
            <v>Data Sheet for Pressure Transmitter</v>
          </cell>
          <cell r="F968">
            <v>2</v>
          </cell>
          <cell r="G968" t="str">
            <v>IFE</v>
          </cell>
          <cell r="H968" t="str">
            <v>IFA</v>
          </cell>
          <cell r="I968">
            <v>3</v>
          </cell>
          <cell r="K968" t="str">
            <v>MT1255/CT-L-859</v>
          </cell>
          <cell r="L968">
            <v>31662</v>
          </cell>
          <cell r="M968" t="str">
            <v>RAC</v>
          </cell>
        </row>
        <row r="969">
          <cell r="A969" t="str">
            <v>UTL01-EN-IN-DSH-03931656</v>
          </cell>
          <cell r="B969" t="str">
            <v>CT/MT-T-217</v>
          </cell>
          <cell r="C969">
            <v>31656</v>
          </cell>
          <cell r="D969" t="str">
            <v>UTL01-EN-IN-DSH-039</v>
          </cell>
          <cell r="E969" t="str">
            <v>Data Sheet for Voltage Transmitter (GPP)</v>
          </cell>
          <cell r="F969">
            <v>1</v>
          </cell>
          <cell r="G969" t="str">
            <v>IFE</v>
          </cell>
          <cell r="H969" t="str">
            <v>IFA</v>
          </cell>
          <cell r="I969">
            <v>3</v>
          </cell>
          <cell r="K969" t="str">
            <v>MT1250/CT-L-856</v>
          </cell>
          <cell r="L969">
            <v>31660</v>
          </cell>
          <cell r="M969" t="str">
            <v>AWC</v>
          </cell>
        </row>
        <row r="970">
          <cell r="A970" t="str">
            <v>UTL01-EN-IN-DSH-06631656</v>
          </cell>
          <cell r="B970" t="str">
            <v>CT/MT-T-217</v>
          </cell>
          <cell r="C970">
            <v>31656</v>
          </cell>
          <cell r="D970" t="str">
            <v>UTL01-EN-IN-DSH-066</v>
          </cell>
          <cell r="E970" t="str">
            <v>Data Sheet for Current Transmitter (GPP)</v>
          </cell>
          <cell r="F970">
            <v>1</v>
          </cell>
          <cell r="G970" t="str">
            <v>IFE</v>
          </cell>
          <cell r="H970" t="str">
            <v>IFA</v>
          </cell>
          <cell r="I970">
            <v>3</v>
          </cell>
          <cell r="K970" t="str">
            <v>MT1250/CT-L-856</v>
          </cell>
          <cell r="L970">
            <v>31660</v>
          </cell>
          <cell r="M970" t="str">
            <v>AWC</v>
          </cell>
        </row>
        <row r="971">
          <cell r="A971" t="str">
            <v>UTL01-EN-IN-DSH-12131656</v>
          </cell>
          <cell r="B971" t="str">
            <v>CT/MT-T-217</v>
          </cell>
          <cell r="C971">
            <v>31656</v>
          </cell>
          <cell r="D971" t="str">
            <v>UTL01-EN-IN-DSH-121</v>
          </cell>
          <cell r="E971" t="str">
            <v>Data Sheet for Thermocouple Splitter (GPP)</v>
          </cell>
          <cell r="F971">
            <v>0</v>
          </cell>
          <cell r="G971" t="str">
            <v>IFE</v>
          </cell>
          <cell r="H971" t="str">
            <v>IFA</v>
          </cell>
          <cell r="I971">
            <v>3</v>
          </cell>
          <cell r="K971" t="str">
            <v>MT1250/CT-L-856</v>
          </cell>
          <cell r="L971">
            <v>31660</v>
          </cell>
          <cell r="M971" t="str">
            <v>TRV</v>
          </cell>
        </row>
        <row r="972">
          <cell r="A972" t="str">
            <v>SML02-EN-IN-DSH-11731656</v>
          </cell>
          <cell r="B972" t="str">
            <v>CT/MT-T-217</v>
          </cell>
          <cell r="C972">
            <v>31656</v>
          </cell>
          <cell r="D972" t="str">
            <v>SML02-EN-IN-DSH-117</v>
          </cell>
          <cell r="E972" t="str">
            <v>Data sheet for Actuator Position Monitor (smelting)</v>
          </cell>
          <cell r="F972">
            <v>0</v>
          </cell>
          <cell r="G972" t="str">
            <v>IFE</v>
          </cell>
          <cell r="H972" t="str">
            <v>IFA</v>
          </cell>
          <cell r="I972">
            <v>3</v>
          </cell>
          <cell r="K972" t="str">
            <v>MT1255/CT-L-859</v>
          </cell>
          <cell r="L972">
            <v>31662</v>
          </cell>
          <cell r="M972" t="str">
            <v>RAC</v>
          </cell>
        </row>
        <row r="973">
          <cell r="A973" t="str">
            <v>GNS02-GN-MN-PRC-00931658</v>
          </cell>
          <cell r="B973" t="str">
            <v>CT/MT-T-218</v>
          </cell>
          <cell r="C973">
            <v>31658</v>
          </cell>
          <cell r="D973" t="str">
            <v>GNS02-GN-MN-PRC-009</v>
          </cell>
          <cell r="E973" t="str">
            <v>Coordination Procedure For Subcontractor</v>
          </cell>
          <cell r="F973">
            <v>0</v>
          </cell>
          <cell r="G973" t="str">
            <v>IFE</v>
          </cell>
          <cell r="H973" t="str">
            <v>IFA</v>
          </cell>
          <cell r="I973">
            <v>4</v>
          </cell>
          <cell r="K973" t="str">
            <v>MT1245/CT-L-853</v>
          </cell>
          <cell r="L973">
            <v>31659</v>
          </cell>
          <cell r="M973" t="str">
            <v>APR</v>
          </cell>
        </row>
        <row r="974">
          <cell r="A974" t="str">
            <v>CNC02-EN-IN-DSH-079-131659</v>
          </cell>
          <cell r="B974" t="str">
            <v>CT/MT-T-219</v>
          </cell>
          <cell r="C974">
            <v>31659</v>
          </cell>
          <cell r="D974" t="str">
            <v>CNC02-EN-IN-DSH-079-1</v>
          </cell>
          <cell r="E974" t="str">
            <v>Data Sheet for Pinch Valve -Motor Operated &amp; Pnumatic Type (Flotation)</v>
          </cell>
          <cell r="F974">
            <v>2</v>
          </cell>
          <cell r="G974" t="str">
            <v>IFE</v>
          </cell>
          <cell r="H974" t="str">
            <v>IFA</v>
          </cell>
          <cell r="I974">
            <v>3</v>
          </cell>
          <cell r="K974" t="str">
            <v>MT1249/CT-L-855</v>
          </cell>
          <cell r="L974">
            <v>31660</v>
          </cell>
          <cell r="M974" t="str">
            <v>AWC</v>
          </cell>
        </row>
        <row r="975">
          <cell r="A975" t="str">
            <v>CNC04-EN-IN-DSH-07231659</v>
          </cell>
          <cell r="B975" t="str">
            <v>CT/MT-T-219</v>
          </cell>
          <cell r="C975">
            <v>31659</v>
          </cell>
          <cell r="D975" t="str">
            <v>CNC04-EN-IN-DSH-072</v>
          </cell>
          <cell r="E975" t="str">
            <v>Data Sheet for Level Switch Floater Type (Molybdenum)</v>
          </cell>
          <cell r="F975">
            <v>0</v>
          </cell>
          <cell r="G975" t="str">
            <v>IFE</v>
          </cell>
          <cell r="H975" t="str">
            <v>IFA</v>
          </cell>
          <cell r="I975">
            <v>3</v>
          </cell>
          <cell r="K975" t="str">
            <v>MT1249/CT-L-855</v>
          </cell>
          <cell r="L975">
            <v>31660</v>
          </cell>
          <cell r="M975" t="str">
            <v>RAC</v>
          </cell>
        </row>
        <row r="976">
          <cell r="A976" t="str">
            <v>CNC05-EN-IN-DSH-06431659</v>
          </cell>
          <cell r="B976" t="str">
            <v>CT/MT-T-219</v>
          </cell>
          <cell r="C976">
            <v>31659</v>
          </cell>
          <cell r="D976" t="str">
            <v>CNC05-EN-IN-DSH-064</v>
          </cell>
          <cell r="E976" t="str">
            <v>Data Sheet for Motor Operated Valve (Filter &amp; Drying)</v>
          </cell>
          <cell r="F976">
            <v>1</v>
          </cell>
          <cell r="G976" t="str">
            <v>IFE</v>
          </cell>
          <cell r="H976" t="str">
            <v>IFA</v>
          </cell>
          <cell r="I976">
            <v>3</v>
          </cell>
          <cell r="K976" t="str">
            <v>MT1267/CT-L-865</v>
          </cell>
          <cell r="L976">
            <v>31667</v>
          </cell>
          <cell r="M976" t="str">
            <v>AWC</v>
          </cell>
        </row>
        <row r="977">
          <cell r="A977" t="str">
            <v>GNS02-GN-PL-WPR-06831661</v>
          </cell>
          <cell r="B977" t="str">
            <v>CT/MT-T-220</v>
          </cell>
          <cell r="C977">
            <v>31661</v>
          </cell>
          <cell r="D977" t="str">
            <v>GNS02-GN-PL-WPR-068</v>
          </cell>
          <cell r="E977" t="str">
            <v>Weekly Progress Report (Week No.74)</v>
          </cell>
          <cell r="F977">
            <v>0</v>
          </cell>
          <cell r="G977" t="str">
            <v>IFE</v>
          </cell>
          <cell r="H977" t="str">
            <v>IFA</v>
          </cell>
          <cell r="I977">
            <v>4</v>
          </cell>
          <cell r="L977">
            <v>31661</v>
          </cell>
          <cell r="M977" t="str">
            <v>APR</v>
          </cell>
        </row>
        <row r="978">
          <cell r="A978" t="str">
            <v>RFN01-EN-PR-PID-00231661</v>
          </cell>
          <cell r="B978" t="str">
            <v>CT/MT-T-220</v>
          </cell>
          <cell r="C978">
            <v>31661</v>
          </cell>
          <cell r="D978" t="str">
            <v>RFN01-EN-PR-PID-002</v>
          </cell>
          <cell r="E978" t="str">
            <v>Symbole,Legend &amp; Abbriviation For Refinery Plant Piping &amp; Instrumentation Diagram</v>
          </cell>
          <cell r="F978">
            <v>0</v>
          </cell>
          <cell r="G978" t="str">
            <v>IFE</v>
          </cell>
          <cell r="H978" t="str">
            <v>IFA</v>
          </cell>
          <cell r="I978">
            <v>3</v>
          </cell>
          <cell r="K978" t="str">
            <v>MT1278/CT-L-872</v>
          </cell>
          <cell r="L978">
            <v>31672</v>
          </cell>
          <cell r="M978" t="str">
            <v>AWC</v>
          </cell>
        </row>
        <row r="979">
          <cell r="A979" t="str">
            <v>CNC02-EN-IN-DSH-072-131661</v>
          </cell>
          <cell r="B979" t="str">
            <v>CT/MT-T-220</v>
          </cell>
          <cell r="C979">
            <v>31661</v>
          </cell>
          <cell r="D979" t="str">
            <v>CNC02-EN-IN-DSH-072-1</v>
          </cell>
          <cell r="E979" t="str">
            <v>Data Sheet for Level Switch Floater Type ( Flotation)</v>
          </cell>
          <cell r="F979">
            <v>1</v>
          </cell>
          <cell r="G979" t="str">
            <v>IFE</v>
          </cell>
          <cell r="H979" t="str">
            <v>IFA</v>
          </cell>
          <cell r="I979">
            <v>3</v>
          </cell>
          <cell r="K979" t="str">
            <v>MT1260/CT-L-862</v>
          </cell>
          <cell r="L979">
            <v>31665</v>
          </cell>
          <cell r="M979" t="str">
            <v>AWC</v>
          </cell>
        </row>
        <row r="980">
          <cell r="A980" t="str">
            <v>RFN01-EN-IN-DSH-07231666</v>
          </cell>
          <cell r="B980" t="str">
            <v>CT/MT-T-221</v>
          </cell>
          <cell r="C980">
            <v>31666</v>
          </cell>
          <cell r="D980" t="str">
            <v>RFN01-EN-IN-DSH-072</v>
          </cell>
          <cell r="E980" t="str">
            <v>Data Sheet for Level Switch Floater Type (Refinery)</v>
          </cell>
          <cell r="F980">
            <v>4</v>
          </cell>
          <cell r="G980" t="str">
            <v>IFE</v>
          </cell>
          <cell r="H980" t="str">
            <v>IFA</v>
          </cell>
          <cell r="I980">
            <v>3</v>
          </cell>
          <cell r="K980" t="str">
            <v>MT1276/CT-L-870</v>
          </cell>
          <cell r="L980">
            <v>31672</v>
          </cell>
          <cell r="M980" t="str">
            <v>APR</v>
          </cell>
        </row>
        <row r="981">
          <cell r="A981" t="str">
            <v>RFN01-EN-IN-DSH-07531666</v>
          </cell>
          <cell r="B981" t="str">
            <v>CT/MT-T-221</v>
          </cell>
          <cell r="C981">
            <v>31666</v>
          </cell>
          <cell r="D981" t="str">
            <v>RFN01-EN-IN-DSH-075</v>
          </cell>
          <cell r="E981" t="str">
            <v>Data Sheet fo rUltrasonic Level Transmitter (Refinery)</v>
          </cell>
          <cell r="F981">
            <v>1</v>
          </cell>
          <cell r="G981" t="str">
            <v>IFE</v>
          </cell>
          <cell r="H981" t="str">
            <v>IFA</v>
          </cell>
          <cell r="I981">
            <v>3</v>
          </cell>
          <cell r="K981" t="str">
            <v>MT1276/CT-L-870</v>
          </cell>
          <cell r="L981">
            <v>31672</v>
          </cell>
          <cell r="M981" t="str">
            <v>APR</v>
          </cell>
        </row>
        <row r="982">
          <cell r="A982" t="str">
            <v>RFN01-EN-IN-DSH-08531666</v>
          </cell>
          <cell r="B982" t="str">
            <v>CT/MT-T-221</v>
          </cell>
          <cell r="C982">
            <v>31666</v>
          </cell>
          <cell r="D982" t="str">
            <v>RFN01-EN-IN-DSH-085</v>
          </cell>
          <cell r="E982" t="str">
            <v>Data Sheet for Pressure Transmitter (Refinery)</v>
          </cell>
          <cell r="F982">
            <v>3</v>
          </cell>
          <cell r="G982" t="str">
            <v>IFE</v>
          </cell>
          <cell r="H982" t="str">
            <v>IFA</v>
          </cell>
          <cell r="I982">
            <v>3</v>
          </cell>
          <cell r="K982" t="str">
            <v>MT1276/CT-L-870</v>
          </cell>
          <cell r="L982">
            <v>31672</v>
          </cell>
          <cell r="M982" t="str">
            <v>APR</v>
          </cell>
        </row>
        <row r="983">
          <cell r="A983" t="str">
            <v>RFN01-EN-IN-DSH-08731666</v>
          </cell>
          <cell r="B983" t="str">
            <v>CT/MT-T-221</v>
          </cell>
          <cell r="C983">
            <v>31666</v>
          </cell>
          <cell r="D983" t="str">
            <v>RFN01-EN-IN-DSH-087</v>
          </cell>
          <cell r="E983" t="str">
            <v>Data Sheet for Solenoid Valve (Refinery)</v>
          </cell>
          <cell r="F983">
            <v>3</v>
          </cell>
          <cell r="G983" t="str">
            <v>IFE</v>
          </cell>
          <cell r="H983" t="str">
            <v>IFA</v>
          </cell>
          <cell r="I983">
            <v>3</v>
          </cell>
          <cell r="K983" t="str">
            <v>MT1276/CT-L-870</v>
          </cell>
          <cell r="L983">
            <v>31672</v>
          </cell>
          <cell r="M983" t="str">
            <v>APR</v>
          </cell>
        </row>
        <row r="984">
          <cell r="A984" t="str">
            <v>RFN01-EN-IN-DSH-10831666</v>
          </cell>
          <cell r="B984" t="str">
            <v>CT/MT-T-221</v>
          </cell>
          <cell r="C984">
            <v>31666</v>
          </cell>
          <cell r="D984" t="str">
            <v>RFN01-EN-IN-DSH-108</v>
          </cell>
          <cell r="E984" t="str">
            <v>Data Sheet for Pnumatic Control Valve (Refinery)</v>
          </cell>
          <cell r="F984">
            <v>2</v>
          </cell>
          <cell r="G984" t="str">
            <v>IFE</v>
          </cell>
          <cell r="H984" t="str">
            <v>IFA</v>
          </cell>
          <cell r="I984">
            <v>3</v>
          </cell>
          <cell r="K984" t="str">
            <v>MT1276/CT-L-870</v>
          </cell>
          <cell r="L984">
            <v>31672</v>
          </cell>
          <cell r="M984" t="str">
            <v>APR</v>
          </cell>
        </row>
        <row r="985">
          <cell r="A985" t="str">
            <v>RFN01-EN-IN-DSH-11031666</v>
          </cell>
          <cell r="B985" t="str">
            <v>CT/MT-T-221</v>
          </cell>
          <cell r="C985">
            <v>31666</v>
          </cell>
          <cell r="D985" t="str">
            <v>RFN01-EN-IN-DSH-110</v>
          </cell>
          <cell r="E985" t="str">
            <v>Data Sheet for Pressure Gauge W/WO Switch (Refinery)</v>
          </cell>
          <cell r="F985">
            <v>4</v>
          </cell>
          <cell r="G985" t="str">
            <v>IFE</v>
          </cell>
          <cell r="H985" t="str">
            <v>IFA</v>
          </cell>
          <cell r="I985">
            <v>3</v>
          </cell>
          <cell r="K985" t="str">
            <v>MT1276/CT-L-870</v>
          </cell>
          <cell r="L985">
            <v>31672</v>
          </cell>
          <cell r="M985" t="str">
            <v>APR</v>
          </cell>
        </row>
        <row r="986">
          <cell r="A986" t="str">
            <v>RFN01-EN-IN-DSH-11331666</v>
          </cell>
          <cell r="B986" t="str">
            <v>CT/MT-T-221</v>
          </cell>
          <cell r="C986">
            <v>31666</v>
          </cell>
          <cell r="D986" t="str">
            <v>RFN01-EN-IN-DSH-113</v>
          </cell>
          <cell r="E986" t="str">
            <v xml:space="preserve">Data Sheet for Radar Level Transmitter (Refinery)   </v>
          </cell>
          <cell r="F986">
            <v>1</v>
          </cell>
          <cell r="G986" t="str">
            <v>IFE</v>
          </cell>
          <cell r="H986" t="str">
            <v>IFA</v>
          </cell>
          <cell r="I986">
            <v>3</v>
          </cell>
          <cell r="K986" t="str">
            <v>MT1276/CT-L-870</v>
          </cell>
          <cell r="L986">
            <v>31672</v>
          </cell>
          <cell r="M986" t="str">
            <v>APR</v>
          </cell>
        </row>
        <row r="987">
          <cell r="A987" t="str">
            <v>UTL01-EN-IN-DSH-03931666</v>
          </cell>
          <cell r="B987" t="str">
            <v>CT/MT-T-221</v>
          </cell>
          <cell r="C987">
            <v>31666</v>
          </cell>
          <cell r="D987" t="str">
            <v>UTL01-EN-IN-DSH-039</v>
          </cell>
          <cell r="E987" t="str">
            <v>Data Sheet for Voltage Transmitter (GPP)</v>
          </cell>
          <cell r="F987">
            <v>2</v>
          </cell>
          <cell r="G987" t="str">
            <v>IFE</v>
          </cell>
          <cell r="H987" t="str">
            <v>IFA</v>
          </cell>
          <cell r="I987">
            <v>3</v>
          </cell>
          <cell r="K987" t="str">
            <v>MT1276/CT-L-870</v>
          </cell>
          <cell r="L987">
            <v>31672</v>
          </cell>
          <cell r="M987" t="str">
            <v>APR</v>
          </cell>
        </row>
        <row r="988">
          <cell r="A988" t="str">
            <v>UTL01-EN-IN-DSH-06631666</v>
          </cell>
          <cell r="B988" t="str">
            <v>CT/MT-T-221</v>
          </cell>
          <cell r="C988">
            <v>31666</v>
          </cell>
          <cell r="D988" t="str">
            <v>UTL01-EN-IN-DSH-066</v>
          </cell>
          <cell r="E988" t="str">
            <v>Data Sheet for Current Transmitter (GPP)</v>
          </cell>
          <cell r="F988">
            <v>2</v>
          </cell>
          <cell r="G988" t="str">
            <v>IFE</v>
          </cell>
          <cell r="H988" t="str">
            <v>IFA</v>
          </cell>
          <cell r="I988">
            <v>3</v>
          </cell>
          <cell r="K988" t="str">
            <v>MT1276/CT-L-870</v>
          </cell>
          <cell r="L988">
            <v>31672</v>
          </cell>
          <cell r="M988" t="str">
            <v>APR</v>
          </cell>
        </row>
        <row r="989">
          <cell r="A989" t="str">
            <v>UTL02-EN-IN-DSH-07531666</v>
          </cell>
          <cell r="B989" t="str">
            <v>CT/MT-T-221</v>
          </cell>
          <cell r="C989">
            <v>31666</v>
          </cell>
          <cell r="D989" t="str">
            <v>UTL02-EN-IN-DSH-075</v>
          </cell>
          <cell r="E989" t="str">
            <v>Data Sheet for Ultrasonic Level Transmitter (WHPP)</v>
          </cell>
          <cell r="F989">
            <v>1</v>
          </cell>
          <cell r="G989" t="str">
            <v>IFE</v>
          </cell>
          <cell r="H989" t="str">
            <v>IFA</v>
          </cell>
          <cell r="I989">
            <v>3</v>
          </cell>
          <cell r="K989" t="str">
            <v>MT1276/CT-L-870</v>
          </cell>
          <cell r="L989">
            <v>31672</v>
          </cell>
          <cell r="M989" t="str">
            <v>APR</v>
          </cell>
        </row>
        <row r="990">
          <cell r="A990" t="str">
            <v>UTL02-EN-IN-DSH-09231666</v>
          </cell>
          <cell r="B990" t="str">
            <v>CT/MT-T-221</v>
          </cell>
          <cell r="C990">
            <v>31666</v>
          </cell>
          <cell r="D990" t="str">
            <v>UTL02-EN-IN-DSH-092</v>
          </cell>
          <cell r="E990" t="str">
            <v>Data Sheet for Temperature Transmitter (WHPP)</v>
          </cell>
          <cell r="F990">
            <v>1</v>
          </cell>
          <cell r="G990" t="str">
            <v>IFE</v>
          </cell>
          <cell r="H990" t="str">
            <v>IFA</v>
          </cell>
          <cell r="I990">
            <v>3</v>
          </cell>
          <cell r="K990" t="str">
            <v>MT1276/CT-L-870</v>
          </cell>
          <cell r="L990">
            <v>31672</v>
          </cell>
          <cell r="M990" t="str">
            <v>APR</v>
          </cell>
        </row>
        <row r="991">
          <cell r="A991" t="str">
            <v>UTL01-EN-IN-DSH-12131666</v>
          </cell>
          <cell r="B991" t="str">
            <v>CT/MT-T-221</v>
          </cell>
          <cell r="C991">
            <v>31666</v>
          </cell>
          <cell r="D991" t="str">
            <v>UTL01-EN-IN-DSH-121</v>
          </cell>
          <cell r="E991" t="str">
            <v>Data Sheet for Thermocouple Splitter (GPP)</v>
          </cell>
          <cell r="F991">
            <v>1</v>
          </cell>
          <cell r="G991" t="str">
            <v>IFE</v>
          </cell>
          <cell r="H991" t="str">
            <v>IFA</v>
          </cell>
          <cell r="I991">
            <v>3</v>
          </cell>
          <cell r="K991" t="str">
            <v>MT1276/CT-L-870</v>
          </cell>
          <cell r="L991">
            <v>31672</v>
          </cell>
          <cell r="M991" t="str">
            <v>APR</v>
          </cell>
        </row>
        <row r="992">
          <cell r="A992" t="str">
            <v>GNS01-EN-IN-TRP-00931667</v>
          </cell>
          <cell r="B992" t="str">
            <v>CT/MT-T-222</v>
          </cell>
          <cell r="C992">
            <v>31667</v>
          </cell>
          <cell r="D992" t="str">
            <v>GNS01-EN-IN-TRP-009</v>
          </cell>
          <cell r="E992" t="str">
            <v>Compressed Air Site Survey Report</v>
          </cell>
          <cell r="F992">
            <v>0</v>
          </cell>
          <cell r="G992" t="str">
            <v>IFE</v>
          </cell>
          <cell r="H992" t="str">
            <v>IFA</v>
          </cell>
          <cell r="I992">
            <v>3</v>
          </cell>
          <cell r="K992" t="str">
            <v>MT1305/CT-L-891</v>
          </cell>
          <cell r="L992">
            <v>31679</v>
          </cell>
          <cell r="M992" t="str">
            <v>RAC</v>
          </cell>
        </row>
        <row r="993">
          <cell r="A993" t="str">
            <v>SML02-EN-IN-DSH-06831667</v>
          </cell>
          <cell r="B993" t="str">
            <v>CT/MT-T-222</v>
          </cell>
          <cell r="C993">
            <v>31667</v>
          </cell>
          <cell r="D993" t="str">
            <v>SML02-EN-IN-DSH-068</v>
          </cell>
          <cell r="E993" t="str">
            <v>Data Sheet for Diff. Pressure Transmitter</v>
          </cell>
          <cell r="F993">
            <v>1</v>
          </cell>
          <cell r="G993" t="str">
            <v>IFE</v>
          </cell>
          <cell r="H993" t="str">
            <v>IFA</v>
          </cell>
          <cell r="I993">
            <v>3</v>
          </cell>
          <cell r="K993" t="str">
            <v>MT1287/CT-L-877</v>
          </cell>
          <cell r="L993">
            <v>31675</v>
          </cell>
          <cell r="M993" t="str">
            <v>RAC</v>
          </cell>
        </row>
        <row r="994">
          <cell r="A994" t="str">
            <v>SML02-EN-IN-DSH-07231667</v>
          </cell>
          <cell r="B994" t="str">
            <v>CT/MT-T-222</v>
          </cell>
          <cell r="C994">
            <v>31667</v>
          </cell>
          <cell r="D994" t="str">
            <v>SML02-EN-IN-DSH-072</v>
          </cell>
          <cell r="E994" t="str">
            <v>Data Sheet for Level Switch Floater Type (Smelting)</v>
          </cell>
          <cell r="F994">
            <v>1</v>
          </cell>
          <cell r="G994" t="str">
            <v>IFE</v>
          </cell>
          <cell r="H994" t="str">
            <v>IFA</v>
          </cell>
          <cell r="I994">
            <v>3</v>
          </cell>
          <cell r="K994" t="str">
            <v>MT1287/CT-L-877</v>
          </cell>
          <cell r="L994">
            <v>31675</v>
          </cell>
          <cell r="M994" t="str">
            <v>APR</v>
          </cell>
        </row>
        <row r="995">
          <cell r="A995" t="str">
            <v>SML02-EN-IN-DSH-08031667</v>
          </cell>
          <cell r="B995" t="str">
            <v>CT/MT-T-222</v>
          </cell>
          <cell r="C995">
            <v>31667</v>
          </cell>
          <cell r="D995" t="str">
            <v>SML02-EN-IN-DSH-080</v>
          </cell>
          <cell r="E995" t="str">
            <v>Data Sheet for Proximity Switch</v>
          </cell>
          <cell r="F995">
            <v>1</v>
          </cell>
          <cell r="G995" t="str">
            <v>IFE</v>
          </cell>
          <cell r="H995" t="str">
            <v>IFA</v>
          </cell>
          <cell r="I995">
            <v>3</v>
          </cell>
          <cell r="K995" t="str">
            <v>MT1287/CT-L-877</v>
          </cell>
          <cell r="L995">
            <v>31675</v>
          </cell>
          <cell r="M995" t="str">
            <v>AWC</v>
          </cell>
        </row>
        <row r="996">
          <cell r="A996" t="str">
            <v>SML02-EN-IN-DSH-08431667</v>
          </cell>
          <cell r="B996" t="str">
            <v>CT/MT-T-222</v>
          </cell>
          <cell r="C996">
            <v>31667</v>
          </cell>
          <cell r="D996" t="str">
            <v>SML02-EN-IN-DSH-084</v>
          </cell>
          <cell r="E996" t="str">
            <v>Data Sheet for Pressure Switch</v>
          </cell>
          <cell r="F996">
            <v>3</v>
          </cell>
          <cell r="G996" t="str">
            <v>IFE</v>
          </cell>
          <cell r="H996" t="str">
            <v>IFA</v>
          </cell>
          <cell r="I996">
            <v>3</v>
          </cell>
          <cell r="K996" t="str">
            <v>MT1287/CT-L-877</v>
          </cell>
          <cell r="L996">
            <v>31675</v>
          </cell>
          <cell r="M996" t="str">
            <v>AWC</v>
          </cell>
        </row>
        <row r="997">
          <cell r="A997" t="str">
            <v>SML02-EN-IN-DSH-08531667</v>
          </cell>
          <cell r="B997" t="str">
            <v>CT/MT-T-222</v>
          </cell>
          <cell r="C997">
            <v>31667</v>
          </cell>
          <cell r="D997" t="str">
            <v>SML02-EN-IN-DSH-085</v>
          </cell>
          <cell r="E997" t="str">
            <v>Data Sheet for Pressure Transmitter</v>
          </cell>
          <cell r="F997">
            <v>3</v>
          </cell>
          <cell r="G997" t="str">
            <v>IFE</v>
          </cell>
          <cell r="H997" t="str">
            <v>IFA</v>
          </cell>
          <cell r="I997">
            <v>3</v>
          </cell>
          <cell r="K997" t="str">
            <v>MT1287/CT-L-877</v>
          </cell>
          <cell r="L997">
            <v>31675</v>
          </cell>
          <cell r="M997" t="str">
            <v>APR</v>
          </cell>
        </row>
        <row r="998">
          <cell r="A998" t="str">
            <v>SML02-EN-IN-DSH-08731667</v>
          </cell>
          <cell r="B998" t="str">
            <v>CT/MT-T-222</v>
          </cell>
          <cell r="C998">
            <v>31667</v>
          </cell>
          <cell r="D998" t="str">
            <v>SML02-EN-IN-DSH-087</v>
          </cell>
          <cell r="E998" t="str">
            <v>Data Sheet for Solenoid Valve</v>
          </cell>
          <cell r="F998">
            <v>2</v>
          </cell>
          <cell r="G998" t="str">
            <v>IFE</v>
          </cell>
          <cell r="H998" t="str">
            <v>IFA</v>
          </cell>
          <cell r="I998">
            <v>3</v>
          </cell>
          <cell r="K998" t="str">
            <v>MT1287/CT-L-877</v>
          </cell>
          <cell r="L998">
            <v>31675</v>
          </cell>
          <cell r="M998" t="str">
            <v>AWC</v>
          </cell>
        </row>
        <row r="999">
          <cell r="A999" t="str">
            <v>SML02-EN-IN-DSH-08931667</v>
          </cell>
          <cell r="B999" t="str">
            <v>CT/MT-T-222</v>
          </cell>
          <cell r="C999">
            <v>31667</v>
          </cell>
          <cell r="D999" t="str">
            <v>SML02-EN-IN-DSH-089</v>
          </cell>
          <cell r="E999" t="str">
            <v>Data Sheet for Speed Switch (Smelting)</v>
          </cell>
          <cell r="F999">
            <v>2</v>
          </cell>
          <cell r="G999" t="str">
            <v>IFE</v>
          </cell>
          <cell r="H999" t="str">
            <v>IFA</v>
          </cell>
          <cell r="I999">
            <v>3</v>
          </cell>
          <cell r="K999" t="str">
            <v>MT1287/CT-L-877</v>
          </cell>
          <cell r="L999">
            <v>31675</v>
          </cell>
          <cell r="M999" t="str">
            <v>APR</v>
          </cell>
        </row>
        <row r="1000">
          <cell r="A1000" t="str">
            <v>SML02-EN-IN-DSH-09231667</v>
          </cell>
          <cell r="B1000" t="str">
            <v>CT/MT-T-222</v>
          </cell>
          <cell r="C1000">
            <v>31667</v>
          </cell>
          <cell r="D1000" t="str">
            <v>SML02-EN-IN-DSH-092</v>
          </cell>
          <cell r="E1000" t="str">
            <v>Data Sheet for Temperature Transmitter</v>
          </cell>
          <cell r="F1000">
            <v>2</v>
          </cell>
          <cell r="G1000" t="str">
            <v>IFE</v>
          </cell>
          <cell r="H1000" t="str">
            <v>IFA</v>
          </cell>
          <cell r="I1000">
            <v>3</v>
          </cell>
          <cell r="K1000" t="str">
            <v>MT1287/CT-L-877</v>
          </cell>
          <cell r="L1000">
            <v>31675</v>
          </cell>
          <cell r="M1000" t="str">
            <v>AWC</v>
          </cell>
        </row>
        <row r="1001">
          <cell r="A1001" t="str">
            <v>SML02-EN-IN-DSH-09431667</v>
          </cell>
          <cell r="B1001" t="str">
            <v>CT/MT-T-222</v>
          </cell>
          <cell r="C1001">
            <v>31667</v>
          </cell>
          <cell r="D1001" t="str">
            <v>SML02-EN-IN-DSH-094</v>
          </cell>
          <cell r="E1001" t="str">
            <v>Data Sheet for Torque Instrument (Smelting)</v>
          </cell>
          <cell r="F1001">
            <v>1</v>
          </cell>
          <cell r="G1001" t="str">
            <v>IFE</v>
          </cell>
          <cell r="H1001" t="str">
            <v>IFA</v>
          </cell>
          <cell r="I1001">
            <v>3</v>
          </cell>
          <cell r="K1001" t="str">
            <v>MT1287/CT-L-877</v>
          </cell>
          <cell r="L1001">
            <v>31675</v>
          </cell>
          <cell r="M1001" t="str">
            <v>AWC</v>
          </cell>
        </row>
        <row r="1002">
          <cell r="A1002" t="str">
            <v>SML02-EN-IN-DSH-10631667</v>
          </cell>
          <cell r="B1002" t="str">
            <v>CT/MT-T-222</v>
          </cell>
          <cell r="C1002">
            <v>31667</v>
          </cell>
          <cell r="D1002" t="str">
            <v>SML02-EN-IN-DSH-106</v>
          </cell>
          <cell r="E1002" t="str">
            <v>Data Sheet for Hand Valve Position Switch/Transmitter (Smelting)</v>
          </cell>
          <cell r="F1002">
            <v>0</v>
          </cell>
          <cell r="G1002" t="str">
            <v>IFE</v>
          </cell>
          <cell r="H1002" t="str">
            <v>IFA</v>
          </cell>
          <cell r="I1002">
            <v>3</v>
          </cell>
          <cell r="K1002" t="str">
            <v>MT1287/CT-L-877</v>
          </cell>
          <cell r="L1002">
            <v>31675</v>
          </cell>
          <cell r="M1002" t="str">
            <v>RAC</v>
          </cell>
        </row>
        <row r="1003">
          <cell r="A1003" t="str">
            <v>SML02-EN-IN-DSH-11131667</v>
          </cell>
          <cell r="B1003" t="str">
            <v>CT/MT-T-222</v>
          </cell>
          <cell r="C1003">
            <v>31667</v>
          </cell>
          <cell r="D1003" t="str">
            <v>SML02-EN-IN-DSH-111</v>
          </cell>
          <cell r="E1003" t="str">
            <v>Data sheet for ElectroMechanical Limit Switch (smelting)</v>
          </cell>
          <cell r="F1003">
            <v>1</v>
          </cell>
          <cell r="G1003" t="str">
            <v>IFE</v>
          </cell>
          <cell r="H1003" t="str">
            <v>IFA</v>
          </cell>
          <cell r="I1003">
            <v>3</v>
          </cell>
          <cell r="K1003" t="str">
            <v>MT1287/CT-L-877</v>
          </cell>
          <cell r="L1003">
            <v>31675</v>
          </cell>
          <cell r="M1003" t="str">
            <v>AWC</v>
          </cell>
        </row>
        <row r="1004">
          <cell r="A1004" t="str">
            <v>SML02-EN-IN-DSH-11731667</v>
          </cell>
          <cell r="B1004" t="str">
            <v>CT/MT-T-222</v>
          </cell>
          <cell r="C1004">
            <v>31667</v>
          </cell>
          <cell r="D1004" t="str">
            <v>SML02-EN-IN-DSH-117</v>
          </cell>
          <cell r="E1004" t="str">
            <v>Data sheet for Actuator Position Monitor (smelting)</v>
          </cell>
          <cell r="F1004">
            <v>1</v>
          </cell>
          <cell r="G1004" t="str">
            <v>IFE</v>
          </cell>
          <cell r="H1004" t="str">
            <v>IFA</v>
          </cell>
          <cell r="I1004">
            <v>3</v>
          </cell>
          <cell r="K1004" t="str">
            <v>MT1287/CT-L-877</v>
          </cell>
          <cell r="L1004">
            <v>31675</v>
          </cell>
          <cell r="M1004" t="str">
            <v>APR</v>
          </cell>
        </row>
        <row r="1005">
          <cell r="A1005" t="str">
            <v>SML02-EN-CE-DWG-01731667</v>
          </cell>
          <cell r="B1005" t="str">
            <v>CT/MT-T-222</v>
          </cell>
          <cell r="C1005">
            <v>31667</v>
          </cell>
          <cell r="D1005" t="str">
            <v>SML02-EN-CE-DWG-017</v>
          </cell>
          <cell r="E1005" t="str">
            <v>Architectural Drawing And Specification For Main Converter I</v>
          </cell>
          <cell r="F1005">
            <v>0</v>
          </cell>
          <cell r="G1005" t="str">
            <v>IFE</v>
          </cell>
          <cell r="H1005" t="str">
            <v>IFA</v>
          </cell>
          <cell r="I1005">
            <v>3</v>
          </cell>
          <cell r="K1005" t="str">
            <v>MT1306/CT-L-892</v>
          </cell>
          <cell r="L1005">
            <v>31679</v>
          </cell>
          <cell r="M1005" t="str">
            <v>APR</v>
          </cell>
        </row>
        <row r="1006">
          <cell r="A1006" t="str">
            <v>SML02-EN-CE-DWG-01831667</v>
          </cell>
          <cell r="B1006" t="str">
            <v>CT/MT-T-222</v>
          </cell>
          <cell r="C1006">
            <v>31667</v>
          </cell>
          <cell r="D1006" t="str">
            <v>SML02-EN-CE-DWG-018</v>
          </cell>
          <cell r="E1006" t="str">
            <v>Architectural Drawing And Specification For Main Converter</v>
          </cell>
          <cell r="F1006">
            <v>0</v>
          </cell>
          <cell r="G1006" t="str">
            <v>IFE</v>
          </cell>
          <cell r="H1006" t="str">
            <v>IFA</v>
          </cell>
          <cell r="I1006">
            <v>3</v>
          </cell>
          <cell r="K1006" t="str">
            <v>MT1306/CT-L-892</v>
          </cell>
          <cell r="L1006">
            <v>31679</v>
          </cell>
          <cell r="M1006" t="str">
            <v>APR</v>
          </cell>
        </row>
        <row r="1007">
          <cell r="A1007" t="str">
            <v>GNS02-GN-PL-WPR-06931668</v>
          </cell>
          <cell r="B1007" t="str">
            <v>CT/MT-T-223</v>
          </cell>
          <cell r="C1007">
            <v>31668</v>
          </cell>
          <cell r="D1007" t="str">
            <v>GNS02-GN-PL-WPR-069</v>
          </cell>
          <cell r="E1007" t="str">
            <v>Weekly Progress Report (Week No.75)</v>
          </cell>
          <cell r="F1007">
            <v>0</v>
          </cell>
          <cell r="G1007" t="str">
            <v>IFE</v>
          </cell>
          <cell r="H1007" t="str">
            <v>IFA</v>
          </cell>
          <cell r="I1007">
            <v>4</v>
          </cell>
          <cell r="L1007">
            <v>31668</v>
          </cell>
          <cell r="M1007" t="str">
            <v>APR</v>
          </cell>
        </row>
        <row r="1008">
          <cell r="A1008" t="str">
            <v>CNC06-EN-IN-DSH-06431669</v>
          </cell>
          <cell r="B1008" t="str">
            <v>CT/MT-T-224</v>
          </cell>
          <cell r="C1008">
            <v>31669</v>
          </cell>
          <cell r="D1008" t="str">
            <v>CNC06-EN-IN-DSH-064</v>
          </cell>
          <cell r="E1008" t="str">
            <v>Data Sheet for Motor Operated Control Valve (Lime Burning)</v>
          </cell>
          <cell r="F1008">
            <v>1</v>
          </cell>
          <cell r="G1008" t="str">
            <v>IFE</v>
          </cell>
          <cell r="H1008" t="str">
            <v>IFA</v>
          </cell>
          <cell r="I1008">
            <v>3</v>
          </cell>
          <cell r="K1008" t="str">
            <v>MT1282/CT-L-873</v>
          </cell>
          <cell r="L1008">
            <v>31673</v>
          </cell>
          <cell r="M1008" t="str">
            <v>APR</v>
          </cell>
        </row>
        <row r="1009">
          <cell r="A1009" t="str">
            <v>CNC06-EN-IN-DSH-06931669</v>
          </cell>
          <cell r="B1009" t="str">
            <v>CT/MT-T-224</v>
          </cell>
          <cell r="C1009">
            <v>31669</v>
          </cell>
          <cell r="D1009" t="str">
            <v>CNC06-EN-IN-DSH-069</v>
          </cell>
          <cell r="E1009" t="str">
            <v>Data sheet for flow switch (Lime Burning)</v>
          </cell>
          <cell r="F1009">
            <v>1</v>
          </cell>
          <cell r="G1009" t="str">
            <v>IFE</v>
          </cell>
          <cell r="H1009" t="str">
            <v>IFA</v>
          </cell>
          <cell r="I1009">
            <v>3</v>
          </cell>
          <cell r="K1009" t="str">
            <v>MT1282/CT-L-873</v>
          </cell>
          <cell r="L1009">
            <v>31673</v>
          </cell>
          <cell r="M1009" t="str">
            <v>APR</v>
          </cell>
        </row>
        <row r="1010">
          <cell r="A1010" t="str">
            <v>CNC06-EN-IN-DSH-07531669</v>
          </cell>
          <cell r="B1010" t="str">
            <v>CT/MT-T-224</v>
          </cell>
          <cell r="C1010">
            <v>31669</v>
          </cell>
          <cell r="D1010" t="str">
            <v>CNC06-EN-IN-DSH-075</v>
          </cell>
          <cell r="E1010" t="str">
            <v>Data Sheet for Ultrasonic Type Level Transmitter( Lime Burning)</v>
          </cell>
          <cell r="F1010">
            <v>3</v>
          </cell>
          <cell r="G1010" t="str">
            <v>IFE</v>
          </cell>
          <cell r="H1010" t="str">
            <v>IFA</v>
          </cell>
          <cell r="I1010">
            <v>3</v>
          </cell>
          <cell r="K1010" t="str">
            <v>MT1282/CT-L-873</v>
          </cell>
          <cell r="L1010">
            <v>31673</v>
          </cell>
          <cell r="M1010" t="str">
            <v>APR</v>
          </cell>
        </row>
        <row r="1011">
          <cell r="A1011" t="str">
            <v>CNC06-EN-IN-DSH-07631669</v>
          </cell>
          <cell r="B1011" t="str">
            <v>CT/MT-T-224</v>
          </cell>
          <cell r="C1011">
            <v>31669</v>
          </cell>
          <cell r="D1011" t="str">
            <v>CNC06-EN-IN-DSH-076</v>
          </cell>
          <cell r="E1011" t="str">
            <v>Data Sheet for Magnetic Flow Meter (Lime Burning)</v>
          </cell>
          <cell r="F1011">
            <v>1</v>
          </cell>
          <cell r="G1011" t="str">
            <v>IFE</v>
          </cell>
          <cell r="H1011" t="str">
            <v>IFA</v>
          </cell>
          <cell r="I1011">
            <v>3</v>
          </cell>
          <cell r="K1011" t="str">
            <v>MT1282/CT-L-873</v>
          </cell>
          <cell r="L1011">
            <v>31673</v>
          </cell>
          <cell r="M1011" t="str">
            <v>APR</v>
          </cell>
        </row>
        <row r="1012">
          <cell r="A1012" t="str">
            <v>CNC06-EN-IN-DSH-07931669</v>
          </cell>
          <cell r="B1012" t="str">
            <v>CT/MT-T-224</v>
          </cell>
          <cell r="C1012">
            <v>31669</v>
          </cell>
          <cell r="D1012" t="str">
            <v>CNC06-EN-IN-DSH-079</v>
          </cell>
          <cell r="E1012" t="str">
            <v>Data Sheet for Pinch Valve-Motor Operated &amp; Pnumatic Type(Lime Burning)</v>
          </cell>
          <cell r="F1012">
            <v>1</v>
          </cell>
          <cell r="G1012" t="str">
            <v>IFE</v>
          </cell>
          <cell r="H1012" t="str">
            <v>IFA</v>
          </cell>
          <cell r="I1012">
            <v>3</v>
          </cell>
          <cell r="K1012" t="str">
            <v>MT1282/CT-L-873</v>
          </cell>
          <cell r="L1012">
            <v>31673</v>
          </cell>
          <cell r="M1012" t="str">
            <v>APR</v>
          </cell>
        </row>
        <row r="1013">
          <cell r="A1013" t="str">
            <v>CNC06-EN-IN-DSH-08431669</v>
          </cell>
          <cell r="B1013" t="str">
            <v>CT/MT-T-224</v>
          </cell>
          <cell r="C1013">
            <v>31669</v>
          </cell>
          <cell r="D1013" t="str">
            <v>CNC06-EN-IN-DSH-084</v>
          </cell>
          <cell r="E1013" t="str">
            <v>Data Sheet for  Diff And Pressure Switch (Lime Burning)</v>
          </cell>
          <cell r="F1013">
            <v>3</v>
          </cell>
          <cell r="G1013" t="str">
            <v>IFE</v>
          </cell>
          <cell r="H1013" t="str">
            <v>IFA</v>
          </cell>
          <cell r="I1013">
            <v>3</v>
          </cell>
          <cell r="K1013" t="str">
            <v>MT1282/CT-L-873</v>
          </cell>
          <cell r="L1013">
            <v>31673</v>
          </cell>
          <cell r="M1013" t="str">
            <v>APR</v>
          </cell>
        </row>
        <row r="1014">
          <cell r="A1014" t="str">
            <v>CNC06-EN-IN-DSH-08531669</v>
          </cell>
          <cell r="B1014" t="str">
            <v>CT/MT-T-224</v>
          </cell>
          <cell r="C1014">
            <v>31669</v>
          </cell>
          <cell r="D1014" t="str">
            <v>CNC06-EN-IN-DSH-085</v>
          </cell>
          <cell r="E1014" t="str">
            <v>Data Sheet for Pressure Transmitter</v>
          </cell>
          <cell r="F1014">
            <v>3</v>
          </cell>
          <cell r="G1014" t="str">
            <v>IFE</v>
          </cell>
          <cell r="H1014" t="str">
            <v>IFA</v>
          </cell>
          <cell r="I1014">
            <v>3</v>
          </cell>
          <cell r="K1014" t="str">
            <v>MT1282/CT-L-873</v>
          </cell>
          <cell r="L1014">
            <v>31673</v>
          </cell>
          <cell r="M1014" t="str">
            <v>APR</v>
          </cell>
        </row>
        <row r="1015">
          <cell r="A1015" t="str">
            <v>CNC06-EN-IN-DSH-08731669</v>
          </cell>
          <cell r="B1015" t="str">
            <v>CT/MT-T-224</v>
          </cell>
          <cell r="C1015">
            <v>31669</v>
          </cell>
          <cell r="D1015" t="str">
            <v>CNC06-EN-IN-DSH-087</v>
          </cell>
          <cell r="E1015" t="str">
            <v>Data Sheet for Solenoid Valve</v>
          </cell>
          <cell r="F1015">
            <v>3</v>
          </cell>
          <cell r="G1015" t="str">
            <v>IFE</v>
          </cell>
          <cell r="H1015" t="str">
            <v>IFA</v>
          </cell>
          <cell r="I1015">
            <v>3</v>
          </cell>
          <cell r="K1015" t="str">
            <v>MT1282/CT-L-873</v>
          </cell>
          <cell r="L1015">
            <v>31673</v>
          </cell>
          <cell r="M1015" t="str">
            <v>APR</v>
          </cell>
        </row>
        <row r="1016">
          <cell r="A1016" t="str">
            <v>CNC06-EN-IN-DSH-09031669</v>
          </cell>
          <cell r="B1016" t="str">
            <v>CT/MT-T-224</v>
          </cell>
          <cell r="C1016">
            <v>31669</v>
          </cell>
          <cell r="D1016" t="str">
            <v>CNC06-EN-IN-DSH-090</v>
          </cell>
          <cell r="E1016" t="str">
            <v>Data sheet for speed transmitter(lime burning)</v>
          </cell>
          <cell r="F1016">
            <v>2</v>
          </cell>
          <cell r="G1016" t="str">
            <v>IFE</v>
          </cell>
          <cell r="H1016" t="str">
            <v>IFA</v>
          </cell>
          <cell r="I1016">
            <v>3</v>
          </cell>
          <cell r="K1016" t="str">
            <v>MT1282/CT-L-873</v>
          </cell>
          <cell r="L1016">
            <v>31673</v>
          </cell>
          <cell r="M1016" t="str">
            <v>APR</v>
          </cell>
        </row>
        <row r="1017">
          <cell r="A1017" t="str">
            <v>CNC06-EN-IN-DSH-10531669</v>
          </cell>
          <cell r="B1017" t="str">
            <v>CT/MT-T-224</v>
          </cell>
          <cell r="C1017">
            <v>31669</v>
          </cell>
          <cell r="D1017" t="str">
            <v>CNC06-EN-IN-DSH-105</v>
          </cell>
          <cell r="E1017" t="str">
            <v>Data Sheet for Motor Operated Dampers (Lime Burning)</v>
          </cell>
          <cell r="F1017">
            <v>1</v>
          </cell>
          <cell r="G1017" t="str">
            <v>IFE</v>
          </cell>
          <cell r="H1017" t="str">
            <v>IFA</v>
          </cell>
          <cell r="I1017">
            <v>3</v>
          </cell>
          <cell r="K1017" t="str">
            <v>MT1282/CT-L-873</v>
          </cell>
          <cell r="L1017">
            <v>31673</v>
          </cell>
          <cell r="M1017" t="str">
            <v>APR</v>
          </cell>
        </row>
        <row r="1018">
          <cell r="A1018" t="str">
            <v>CNC06-EN-IN-DSH-10731669</v>
          </cell>
          <cell r="B1018" t="str">
            <v>CT/MT-T-224</v>
          </cell>
          <cell r="C1018">
            <v>31669</v>
          </cell>
          <cell r="D1018" t="str">
            <v>CNC06-EN-IN-DSH-107</v>
          </cell>
          <cell r="E1018" t="str">
            <v>Data sheet for ultrasonic level switch (lime burning)</v>
          </cell>
          <cell r="F1018">
            <v>1</v>
          </cell>
          <cell r="G1018" t="str">
            <v>IFE</v>
          </cell>
          <cell r="H1018" t="str">
            <v>IFA</v>
          </cell>
          <cell r="I1018">
            <v>3</v>
          </cell>
          <cell r="K1018" t="str">
            <v>MT1282/CT-L-873</v>
          </cell>
          <cell r="L1018">
            <v>31673</v>
          </cell>
          <cell r="M1018" t="str">
            <v>APR</v>
          </cell>
        </row>
        <row r="1019">
          <cell r="A1019" t="str">
            <v>CNC06-EN-IN-DSH-11131669</v>
          </cell>
          <cell r="B1019" t="str">
            <v>CT/MT-T-224</v>
          </cell>
          <cell r="C1019">
            <v>31669</v>
          </cell>
          <cell r="D1019" t="str">
            <v>CNC06-EN-IN-DSH-111</v>
          </cell>
          <cell r="E1019" t="str">
            <v xml:space="preserve">Data Sheet for ElectroMechanical Limit Switch (Lime Burning)   </v>
          </cell>
          <cell r="F1019">
            <v>1</v>
          </cell>
          <cell r="G1019" t="str">
            <v>IFE</v>
          </cell>
          <cell r="H1019" t="str">
            <v>IFA</v>
          </cell>
          <cell r="I1019">
            <v>3</v>
          </cell>
          <cell r="K1019" t="str">
            <v>MT1282/CT-L-873</v>
          </cell>
          <cell r="L1019">
            <v>31673</v>
          </cell>
          <cell r="M1019" t="str">
            <v>APR</v>
          </cell>
        </row>
        <row r="1020">
          <cell r="A1020" t="str">
            <v>CNC06-EN-IN-DSH-11831669</v>
          </cell>
          <cell r="B1020" t="str">
            <v>CT/MT-T-224</v>
          </cell>
          <cell r="C1020">
            <v>31669</v>
          </cell>
          <cell r="D1020" t="str">
            <v>CNC06-EN-IN-DSH-118</v>
          </cell>
          <cell r="E1020" t="str">
            <v xml:space="preserve">Data Sheet for Motor Operated Actuator  (Lime Burning)   </v>
          </cell>
          <cell r="F1020">
            <v>0</v>
          </cell>
          <cell r="G1020" t="str">
            <v>IFE</v>
          </cell>
          <cell r="H1020" t="str">
            <v>IFA</v>
          </cell>
          <cell r="I1020">
            <v>3</v>
          </cell>
          <cell r="K1020" t="str">
            <v>MT1282/CT-L-873</v>
          </cell>
          <cell r="L1020">
            <v>31673</v>
          </cell>
          <cell r="M1020" t="str">
            <v>APR</v>
          </cell>
        </row>
        <row r="1021">
          <cell r="A1021" t="str">
            <v>CNC06-EN-IN-DSH-12331669</v>
          </cell>
          <cell r="B1021" t="str">
            <v>CT/MT-T-224</v>
          </cell>
          <cell r="C1021">
            <v>31669</v>
          </cell>
          <cell r="D1021" t="str">
            <v>CNC06-EN-IN-DSH-123</v>
          </cell>
          <cell r="E1021" t="str">
            <v xml:space="preserve">Data Sheet for Average Pitot  Tube W/WO Transmitter(Lime Burning)   </v>
          </cell>
          <cell r="F1021">
            <v>0</v>
          </cell>
          <cell r="G1021" t="str">
            <v>IFE</v>
          </cell>
          <cell r="H1021" t="str">
            <v>IFA</v>
          </cell>
          <cell r="I1021">
            <v>3</v>
          </cell>
          <cell r="K1021" t="str">
            <v>MT1282/CT-L-873</v>
          </cell>
          <cell r="L1021">
            <v>31673</v>
          </cell>
          <cell r="M1021" t="str">
            <v>AWC</v>
          </cell>
        </row>
        <row r="1022">
          <cell r="A1022" t="str">
            <v>SML01-EN-IN-DSH-08031669</v>
          </cell>
          <cell r="B1022" t="str">
            <v>CT/MT-T-224</v>
          </cell>
          <cell r="C1022">
            <v>31669</v>
          </cell>
          <cell r="D1022" t="str">
            <v>SML01-EN-IN-DSH-080</v>
          </cell>
          <cell r="E1022" t="str">
            <v>Data Sheet for Proximity Switch (Blending &amp; Lime Crusher)</v>
          </cell>
          <cell r="F1022">
            <v>1</v>
          </cell>
          <cell r="G1022" t="str">
            <v>IFE</v>
          </cell>
          <cell r="H1022" t="str">
            <v>IFA</v>
          </cell>
          <cell r="I1022">
            <v>3</v>
          </cell>
          <cell r="K1022" t="str">
            <v>MT1282/CT-L-873</v>
          </cell>
          <cell r="L1022">
            <v>31673</v>
          </cell>
          <cell r="M1022" t="str">
            <v>APR</v>
          </cell>
        </row>
        <row r="1023">
          <cell r="A1023" t="str">
            <v>SML01-EN-IN-DSH-08731669</v>
          </cell>
          <cell r="B1023" t="str">
            <v>CT/MT-T-225</v>
          </cell>
          <cell r="C1023">
            <v>31669</v>
          </cell>
          <cell r="D1023" t="str">
            <v>SML01-EN-IN-DSH-087</v>
          </cell>
          <cell r="E1023" t="str">
            <v>Data Sheet for Solenoid Valve</v>
          </cell>
          <cell r="F1023">
            <v>2</v>
          </cell>
          <cell r="G1023" t="str">
            <v>IFE</v>
          </cell>
          <cell r="H1023" t="str">
            <v>IFA</v>
          </cell>
          <cell r="I1023">
            <v>3</v>
          </cell>
          <cell r="K1023" t="str">
            <v>MT1288/CT-L-878</v>
          </cell>
          <cell r="L1023">
            <v>31675</v>
          </cell>
          <cell r="M1023" t="str">
            <v>APR</v>
          </cell>
        </row>
        <row r="1024">
          <cell r="A1024" t="str">
            <v>SML01-EN-IN-DSH-09331669</v>
          </cell>
          <cell r="B1024" t="str">
            <v>CT/MT-T-225</v>
          </cell>
          <cell r="C1024">
            <v>31669</v>
          </cell>
          <cell r="D1024" t="str">
            <v>SML01-EN-IN-DSH-093</v>
          </cell>
          <cell r="E1024" t="str">
            <v>Data Sheet for Tilt Switch (Blending &amp; Lime Crusher)</v>
          </cell>
          <cell r="F1024">
            <v>3</v>
          </cell>
          <cell r="G1024" t="str">
            <v>IFE</v>
          </cell>
          <cell r="H1024" t="str">
            <v>IFA</v>
          </cell>
          <cell r="I1024">
            <v>3</v>
          </cell>
          <cell r="K1024" t="str">
            <v>MT1288/CT-L-878</v>
          </cell>
          <cell r="L1024">
            <v>31675</v>
          </cell>
          <cell r="M1024" t="str">
            <v>APR</v>
          </cell>
        </row>
        <row r="1025">
          <cell r="A1025" t="str">
            <v>SML01-EN-IN-DSH-10031669</v>
          </cell>
          <cell r="B1025" t="str">
            <v>CT/MT-T-225</v>
          </cell>
          <cell r="C1025">
            <v>31669</v>
          </cell>
          <cell r="D1025" t="str">
            <v>SML01-EN-IN-DSH-100</v>
          </cell>
          <cell r="E1025" t="str">
            <v>Data sheet for rope switch (Blending &amp; Lime crusher)</v>
          </cell>
          <cell r="F1025">
            <v>1</v>
          </cell>
          <cell r="G1025" t="str">
            <v>IFE</v>
          </cell>
          <cell r="H1025" t="str">
            <v>IFA</v>
          </cell>
          <cell r="I1025">
            <v>3</v>
          </cell>
          <cell r="K1025" t="str">
            <v>MT1288/CT-L-878</v>
          </cell>
          <cell r="L1025">
            <v>31675</v>
          </cell>
          <cell r="M1025" t="str">
            <v>APR</v>
          </cell>
        </row>
        <row r="1026">
          <cell r="A1026" t="str">
            <v>SML01-EN-IN-DSH-10531669</v>
          </cell>
          <cell r="B1026" t="str">
            <v>CT/MT-T-225</v>
          </cell>
          <cell r="C1026">
            <v>31669</v>
          </cell>
          <cell r="D1026" t="str">
            <v>SML01-EN-IN-DSH-105</v>
          </cell>
          <cell r="E1026" t="str">
            <v>Data Sheet for  Motor Operated Dampers (Blending &amp; Lime Crusher)</v>
          </cell>
          <cell r="F1026">
            <v>0</v>
          </cell>
          <cell r="G1026" t="str">
            <v>IFE</v>
          </cell>
          <cell r="H1026" t="str">
            <v>IFA</v>
          </cell>
          <cell r="I1026">
            <v>3</v>
          </cell>
          <cell r="K1026" t="str">
            <v>MT1288/CT-L-878</v>
          </cell>
          <cell r="L1026">
            <v>31675</v>
          </cell>
          <cell r="M1026" t="str">
            <v>APR</v>
          </cell>
        </row>
        <row r="1027">
          <cell r="A1027" t="str">
            <v>SML01-EN-IN-DSH-10731669</v>
          </cell>
          <cell r="B1027" t="str">
            <v>CT/MT-T-225</v>
          </cell>
          <cell r="C1027">
            <v>31669</v>
          </cell>
          <cell r="D1027" t="str">
            <v>SML01-EN-IN-DSH-107</v>
          </cell>
          <cell r="E1027" t="str">
            <v>Data sheet for ultrasonic level switch (lime crusher)</v>
          </cell>
          <cell r="F1027">
            <v>0</v>
          </cell>
          <cell r="G1027" t="str">
            <v>IFE</v>
          </cell>
          <cell r="H1027" t="str">
            <v>IFA</v>
          </cell>
          <cell r="I1027">
            <v>3</v>
          </cell>
          <cell r="K1027" t="str">
            <v>MT1282/CT-L-873</v>
          </cell>
          <cell r="L1027">
            <v>31673</v>
          </cell>
          <cell r="M1027" t="str">
            <v>APR</v>
          </cell>
        </row>
        <row r="1028">
          <cell r="A1028" t="str">
            <v>SML01-EN-IN-DSH-11131669</v>
          </cell>
          <cell r="B1028" t="str">
            <v>CT/MT-T-225</v>
          </cell>
          <cell r="C1028">
            <v>31669</v>
          </cell>
          <cell r="D1028" t="str">
            <v>SML01-EN-IN-DSH-111</v>
          </cell>
          <cell r="E1028" t="str">
            <v xml:space="preserve">Data Sheet for ElectroMechanical Limit Switch (Blending &amp; Lime Crusher)   </v>
          </cell>
          <cell r="F1028">
            <v>1</v>
          </cell>
          <cell r="G1028" t="str">
            <v>IFE</v>
          </cell>
          <cell r="H1028" t="str">
            <v>IFA</v>
          </cell>
          <cell r="I1028">
            <v>3</v>
          </cell>
          <cell r="K1028" t="str">
            <v>MT1288/CT-L-878</v>
          </cell>
          <cell r="L1028">
            <v>31675</v>
          </cell>
          <cell r="M1028" t="str">
            <v>AWC</v>
          </cell>
        </row>
        <row r="1029">
          <cell r="A1029" t="str">
            <v>CNC01-EN-IN-DSH-09631669</v>
          </cell>
          <cell r="B1029" t="str">
            <v>CT/MT-T-225</v>
          </cell>
          <cell r="C1029">
            <v>31669</v>
          </cell>
          <cell r="D1029" t="str">
            <v>CNC01-EN-IN-DSH-096</v>
          </cell>
          <cell r="E1029" t="str">
            <v>Data Sheet for Weight Transmitter (Fine Crusher)</v>
          </cell>
          <cell r="F1029">
            <v>0</v>
          </cell>
          <cell r="G1029" t="str">
            <v>IFE</v>
          </cell>
          <cell r="H1029" t="str">
            <v>IFA</v>
          </cell>
          <cell r="I1029">
            <v>3</v>
          </cell>
          <cell r="M1029" t="str">
            <v>NR</v>
          </cell>
        </row>
        <row r="1030">
          <cell r="A1030" t="str">
            <v>CNC02-EN-IN-DSH-096-131669</v>
          </cell>
          <cell r="B1030" t="str">
            <v>CT/MT-T-225</v>
          </cell>
          <cell r="C1030">
            <v>31669</v>
          </cell>
          <cell r="D1030" t="str">
            <v>CNC02-EN-IN-DSH-096-1</v>
          </cell>
          <cell r="E1030" t="str">
            <v>Data Sheet for Weight Transmitter (Flotation)</v>
          </cell>
          <cell r="F1030">
            <v>0</v>
          </cell>
          <cell r="G1030" t="str">
            <v>IFE</v>
          </cell>
          <cell r="H1030" t="str">
            <v>IFA</v>
          </cell>
          <cell r="I1030">
            <v>3</v>
          </cell>
          <cell r="M1030" t="str">
            <v>NR</v>
          </cell>
        </row>
        <row r="1031">
          <cell r="A1031" t="str">
            <v>CNC04-EN-IN-DSH-09631669</v>
          </cell>
          <cell r="B1031" t="str">
            <v>CT/MT-T-225</v>
          </cell>
          <cell r="C1031">
            <v>31669</v>
          </cell>
          <cell r="D1031" t="str">
            <v>CNC04-EN-IN-DSH-096</v>
          </cell>
          <cell r="E1031" t="str">
            <v>Data Sheet for Weight Transmitter (Molybden)</v>
          </cell>
          <cell r="F1031">
            <v>0</v>
          </cell>
          <cell r="G1031" t="str">
            <v>IFE</v>
          </cell>
          <cell r="H1031" t="str">
            <v>IFA</v>
          </cell>
          <cell r="I1031">
            <v>3</v>
          </cell>
          <cell r="M1031" t="str">
            <v>NR</v>
          </cell>
        </row>
        <row r="1032">
          <cell r="A1032" t="str">
            <v>MNE02-EN-IN-DSH-09631669</v>
          </cell>
          <cell r="B1032" t="str">
            <v>CT/MT-T-225</v>
          </cell>
          <cell r="C1032">
            <v>31669</v>
          </cell>
          <cell r="D1032" t="str">
            <v>MNE02-EN-IN-DSH-096</v>
          </cell>
          <cell r="E1032" t="str">
            <v>Data Sheet for Weight Transmitter (Primary Crusher)</v>
          </cell>
          <cell r="F1032">
            <v>0</v>
          </cell>
          <cell r="G1032" t="str">
            <v>IFE</v>
          </cell>
          <cell r="H1032" t="str">
            <v>IFA</v>
          </cell>
          <cell r="I1032">
            <v>3</v>
          </cell>
          <cell r="M1032" t="str">
            <v>NR</v>
          </cell>
        </row>
        <row r="1033">
          <cell r="A1033" t="str">
            <v>RFN01-EN-IN-DSH-09631669</v>
          </cell>
          <cell r="B1033" t="str">
            <v>CT/MT-T-225</v>
          </cell>
          <cell r="C1033">
            <v>31669</v>
          </cell>
          <cell r="D1033" t="str">
            <v>RFN01-EN-IN-DSH-096</v>
          </cell>
          <cell r="E1033" t="str">
            <v>Data Sheet for Weight Transmitter (Refinery)</v>
          </cell>
          <cell r="F1033">
            <v>0</v>
          </cell>
          <cell r="G1033" t="str">
            <v>IFE</v>
          </cell>
          <cell r="H1033" t="str">
            <v>IFA</v>
          </cell>
          <cell r="I1033">
            <v>3</v>
          </cell>
          <cell r="M1033" t="str">
            <v>NR</v>
          </cell>
        </row>
        <row r="1034">
          <cell r="A1034" t="str">
            <v>SML01-EN-IN-DSH-09631669</v>
          </cell>
          <cell r="B1034" t="str">
            <v>CT/MT-T-225</v>
          </cell>
          <cell r="C1034">
            <v>31669</v>
          </cell>
          <cell r="D1034" t="str">
            <v>SML01-EN-IN-DSH-096</v>
          </cell>
          <cell r="E1034" t="str">
            <v>Data Sheet for Weight Transmitter (Blending &amp; Lime Crusher)</v>
          </cell>
          <cell r="F1034">
            <v>0</v>
          </cell>
          <cell r="G1034" t="str">
            <v>IFE</v>
          </cell>
          <cell r="H1034" t="str">
            <v>IFA</v>
          </cell>
          <cell r="I1034">
            <v>3</v>
          </cell>
          <cell r="M1034" t="str">
            <v>NR</v>
          </cell>
        </row>
        <row r="1035">
          <cell r="A1035" t="str">
            <v>SML02-EN-IN-DSH-09631669</v>
          </cell>
          <cell r="B1035" t="str">
            <v>CT/MT-T-225</v>
          </cell>
          <cell r="C1035">
            <v>31669</v>
          </cell>
          <cell r="D1035" t="str">
            <v>SML02-EN-IN-DSH-096</v>
          </cell>
          <cell r="E1035" t="str">
            <v>Data Sheet for Weight Transmitter (Smelting)</v>
          </cell>
          <cell r="F1035">
            <v>0</v>
          </cell>
          <cell r="G1035" t="str">
            <v>IFE</v>
          </cell>
          <cell r="H1035" t="str">
            <v>IFA</v>
          </cell>
          <cell r="I1035">
            <v>3</v>
          </cell>
          <cell r="M1035" t="str">
            <v>NR</v>
          </cell>
        </row>
        <row r="1036">
          <cell r="A1036" t="str">
            <v>RFN01-EN-IN-DSH-10631669</v>
          </cell>
          <cell r="B1036" t="str">
            <v>CT/MT-T-225</v>
          </cell>
          <cell r="C1036">
            <v>31669</v>
          </cell>
          <cell r="D1036" t="str">
            <v>RFN01-EN-IN-DSH-106</v>
          </cell>
          <cell r="E1036" t="str">
            <v>Data Sheet for Hand Valve Position Switch/Transmitter (Refinery)</v>
          </cell>
          <cell r="F1036">
            <v>4</v>
          </cell>
          <cell r="G1036" t="str">
            <v>IFE</v>
          </cell>
          <cell r="H1036" t="str">
            <v>IFA</v>
          </cell>
          <cell r="I1036">
            <v>3</v>
          </cell>
          <cell r="K1036" t="str">
            <v>MT1317/CT-L-898</v>
          </cell>
          <cell r="L1036">
            <v>31683</v>
          </cell>
          <cell r="M1036" t="str">
            <v>RAC</v>
          </cell>
        </row>
        <row r="1037">
          <cell r="A1037" t="str">
            <v>RFN01-EN-IN-DSH-09831670</v>
          </cell>
          <cell r="B1037" t="str">
            <v>CT/MT-T-226</v>
          </cell>
          <cell r="C1037">
            <v>31670</v>
          </cell>
          <cell r="D1037" t="str">
            <v>RFN01-EN-IN-DSH-098</v>
          </cell>
          <cell r="E1037" t="str">
            <v>Data Sheet for Concentration Analyzer</v>
          </cell>
          <cell r="F1037">
            <v>0</v>
          </cell>
          <cell r="G1037" t="str">
            <v>IFE</v>
          </cell>
          <cell r="H1037" t="str">
            <v>IFA</v>
          </cell>
          <cell r="I1037">
            <v>3</v>
          </cell>
          <cell r="M1037" t="str">
            <v>NR</v>
          </cell>
        </row>
        <row r="1038">
          <cell r="A1038" t="str">
            <v>UTL02-EN-IN-DSH-05231670</v>
          </cell>
          <cell r="B1038" t="str">
            <v>CT/MT-T-226</v>
          </cell>
          <cell r="C1038">
            <v>31670</v>
          </cell>
          <cell r="D1038" t="str">
            <v>UTL02-EN-IN-DSH-052</v>
          </cell>
          <cell r="E1038" t="str">
            <v>Data Sheet for Conductivity Analyzer</v>
          </cell>
          <cell r="F1038">
            <v>0</v>
          </cell>
          <cell r="G1038" t="str">
            <v>IFE</v>
          </cell>
          <cell r="H1038" t="str">
            <v>IFA</v>
          </cell>
          <cell r="I1038">
            <v>3</v>
          </cell>
          <cell r="K1038" t="str">
            <v>MT1287/CT-L-877</v>
          </cell>
          <cell r="L1038">
            <v>31675</v>
          </cell>
          <cell r="M1038" t="str">
            <v>TRV</v>
          </cell>
        </row>
        <row r="1039">
          <cell r="A1039" t="str">
            <v>GNS01-EN-IN-BEV-30431670</v>
          </cell>
          <cell r="B1039" t="str">
            <v>CT/MT-T-226</v>
          </cell>
          <cell r="C1039">
            <v>31670</v>
          </cell>
          <cell r="D1039" t="str">
            <v>GNS01-EN-IN-BEV-304</v>
          </cell>
          <cell r="E1039" t="str">
            <v>TBE For Control Panels In Control Rooms</v>
          </cell>
          <cell r="F1039">
            <v>0</v>
          </cell>
          <cell r="G1039" t="str">
            <v>IFE</v>
          </cell>
          <cell r="H1039" t="str">
            <v>IFA</v>
          </cell>
          <cell r="I1039">
            <v>3</v>
          </cell>
          <cell r="K1039" t="str">
            <v>MT1285/CT-L-875</v>
          </cell>
          <cell r="L1039">
            <v>31674</v>
          </cell>
          <cell r="M1039" t="str">
            <v>AWC</v>
          </cell>
        </row>
        <row r="1040">
          <cell r="A1040" t="str">
            <v>GNS01-EN-CN-BEV-30531672</v>
          </cell>
          <cell r="B1040" t="str">
            <v>CT/MT-T-227</v>
          </cell>
          <cell r="C1040">
            <v>31672</v>
          </cell>
          <cell r="D1040" t="str">
            <v>GNS01-EN-CN-BEV-305</v>
          </cell>
          <cell r="E1040" t="str">
            <v>TBE For Modification Of Monitoring System Of Sarcheshmeh Oxygen Plant</v>
          </cell>
          <cell r="F1040">
            <v>0</v>
          </cell>
          <cell r="G1040" t="str">
            <v>IFE</v>
          </cell>
          <cell r="H1040" t="str">
            <v>IFA</v>
          </cell>
          <cell r="I1040">
            <v>3</v>
          </cell>
          <cell r="K1040" t="str">
            <v>MT1302/CT-L-889</v>
          </cell>
          <cell r="L1040">
            <v>31679</v>
          </cell>
          <cell r="M1040" t="str">
            <v>AWC</v>
          </cell>
        </row>
        <row r="1041">
          <cell r="A1041" t="str">
            <v>RFN01-EN-IN-DSH-07131672</v>
          </cell>
          <cell r="B1041" t="str">
            <v>CT/MT-T-227</v>
          </cell>
          <cell r="C1041">
            <v>31672</v>
          </cell>
          <cell r="D1041" t="str">
            <v>RFN01-EN-IN-DSH-071</v>
          </cell>
          <cell r="E1041" t="str">
            <v>Data Sheet for Level Switch/Transmitter Capacitance Type (Refinery)</v>
          </cell>
          <cell r="F1041">
            <v>6</v>
          </cell>
          <cell r="G1041" t="str">
            <v>IFE</v>
          </cell>
          <cell r="H1041" t="str">
            <v>IFA</v>
          </cell>
          <cell r="I1041">
            <v>3</v>
          </cell>
          <cell r="K1041" t="str">
            <v>MT1290/CT-L-880</v>
          </cell>
          <cell r="L1041">
            <v>31675</v>
          </cell>
          <cell r="M1041" t="str">
            <v>RAC</v>
          </cell>
        </row>
        <row r="1042">
          <cell r="A1042" t="str">
            <v>RFN01-EN-CN-LST-00231672</v>
          </cell>
          <cell r="B1042" t="str">
            <v>CT/MT-T-227</v>
          </cell>
          <cell r="C1042">
            <v>31672</v>
          </cell>
          <cell r="D1042" t="str">
            <v>RFN01-EN-CN-LST-002</v>
          </cell>
          <cell r="E1042" t="str">
            <v>I/O Summary List (Refinery &amp; Casting)</v>
          </cell>
          <cell r="F1042">
            <v>4</v>
          </cell>
          <cell r="G1042" t="str">
            <v>IFE</v>
          </cell>
          <cell r="H1042" t="str">
            <v>IFA</v>
          </cell>
          <cell r="I1042">
            <v>3</v>
          </cell>
          <cell r="K1042" t="str">
            <v>MT1324/CT-L-901</v>
          </cell>
          <cell r="L1042">
            <v>31686</v>
          </cell>
          <cell r="M1042" t="str">
            <v>RAC</v>
          </cell>
        </row>
        <row r="1043">
          <cell r="A1043" t="str">
            <v>SML02-EN-IN-DSH-06431673</v>
          </cell>
          <cell r="B1043" t="str">
            <v>CT/MT-T-228</v>
          </cell>
          <cell r="C1043">
            <v>31673</v>
          </cell>
          <cell r="D1043" t="str">
            <v>SML02-EN-IN-DSH-064</v>
          </cell>
          <cell r="E1043" t="str">
            <v>Data Sheet for Motor Operated Valve (smelting)</v>
          </cell>
          <cell r="F1043">
            <v>1</v>
          </cell>
          <cell r="G1043" t="str">
            <v>IFE</v>
          </cell>
          <cell r="H1043" t="str">
            <v>IFA</v>
          </cell>
          <cell r="I1043">
            <v>3</v>
          </cell>
          <cell r="K1043" t="str">
            <v>MT1287/CT-L-877</v>
          </cell>
          <cell r="L1043">
            <v>31675</v>
          </cell>
          <cell r="M1043" t="str">
            <v>RAC</v>
          </cell>
        </row>
        <row r="1044">
          <cell r="A1044" t="str">
            <v>SML02-EN-IN-DSH-08231673</v>
          </cell>
          <cell r="B1044" t="str">
            <v>CT/MT-T-228</v>
          </cell>
          <cell r="C1044">
            <v>31673</v>
          </cell>
          <cell r="D1044" t="str">
            <v>SML02-EN-IN-DSH-082</v>
          </cell>
          <cell r="E1044" t="str">
            <v>Data Sheet for Flow Transmitter (Positive Displacement)</v>
          </cell>
          <cell r="F1044">
            <v>2</v>
          </cell>
          <cell r="G1044" t="str">
            <v>IFE</v>
          </cell>
          <cell r="H1044" t="str">
            <v>IFA</v>
          </cell>
          <cell r="I1044">
            <v>3</v>
          </cell>
          <cell r="K1044" t="str">
            <v>MT1287/CT-L-877</v>
          </cell>
          <cell r="L1044">
            <v>31675</v>
          </cell>
          <cell r="M1044" t="str">
            <v>RAC</v>
          </cell>
        </row>
        <row r="1045">
          <cell r="A1045" t="str">
            <v>SML02-EN-IN-DSH-10831673</v>
          </cell>
          <cell r="B1045" t="str">
            <v>CT/MT-T-228</v>
          </cell>
          <cell r="C1045">
            <v>31673</v>
          </cell>
          <cell r="D1045" t="str">
            <v>SML02-EN-IN-DSH-108</v>
          </cell>
          <cell r="E1045" t="str">
            <v>Data sheet for  Pneumatic Control Valve (smelting)</v>
          </cell>
          <cell r="F1045">
            <v>1</v>
          </cell>
          <cell r="G1045" t="str">
            <v>IFE</v>
          </cell>
          <cell r="H1045" t="str">
            <v>IFA</v>
          </cell>
          <cell r="I1045">
            <v>3</v>
          </cell>
          <cell r="K1045" t="str">
            <v>MT1287/CT-L-877</v>
          </cell>
          <cell r="L1045">
            <v>31675</v>
          </cell>
          <cell r="M1045" t="str">
            <v>RAC</v>
          </cell>
        </row>
        <row r="1046">
          <cell r="A1046" t="str">
            <v>SML02-EN-IN-DSH-11331673</v>
          </cell>
          <cell r="B1046" t="str">
            <v>CT/MT-T-228</v>
          </cell>
          <cell r="C1046">
            <v>31673</v>
          </cell>
          <cell r="D1046" t="str">
            <v>SML02-EN-IN-DSH-113</v>
          </cell>
          <cell r="E1046" t="str">
            <v>Data sheet for Radar Level Transmitter (smelting)</v>
          </cell>
          <cell r="F1046">
            <v>0</v>
          </cell>
          <cell r="G1046" t="str">
            <v>IFE</v>
          </cell>
          <cell r="H1046" t="str">
            <v>IFA</v>
          </cell>
          <cell r="I1046">
            <v>3</v>
          </cell>
          <cell r="K1046" t="str">
            <v>MT1287/CT-L-877</v>
          </cell>
          <cell r="L1046">
            <v>31675</v>
          </cell>
          <cell r="M1046" t="str">
            <v>AWC</v>
          </cell>
        </row>
        <row r="1047">
          <cell r="A1047" t="str">
            <v>RFN01-EN-IN-DSH-09831673</v>
          </cell>
          <cell r="B1047" t="str">
            <v>CT/MT-T-228</v>
          </cell>
          <cell r="C1047">
            <v>31673</v>
          </cell>
          <cell r="D1047" t="str">
            <v>RFN01-EN-IN-DSH-098</v>
          </cell>
          <cell r="E1047" t="str">
            <v>Data Sheet for Concentration Analyzer</v>
          </cell>
          <cell r="F1047">
            <v>1</v>
          </cell>
          <cell r="G1047" t="str">
            <v>IFE</v>
          </cell>
          <cell r="H1047" t="str">
            <v>IFA</v>
          </cell>
          <cell r="I1047">
            <v>3</v>
          </cell>
          <cell r="K1047" t="str">
            <v>MT1290/CT-L-880</v>
          </cell>
          <cell r="L1047">
            <v>31675</v>
          </cell>
          <cell r="M1047" t="str">
            <v>TRV</v>
          </cell>
        </row>
        <row r="1048">
          <cell r="A1048" t="str">
            <v>CNC02-EN-IN-DSH-066-131675</v>
          </cell>
          <cell r="B1048" t="str">
            <v>CT/MT-T-229</v>
          </cell>
          <cell r="C1048">
            <v>31675</v>
          </cell>
          <cell r="D1048" t="str">
            <v>CNC02-EN-IN-DSH-066-1</v>
          </cell>
          <cell r="E1048" t="str">
            <v>Data Sheet for Current Transmitter (Flotation)</v>
          </cell>
          <cell r="F1048">
            <v>3</v>
          </cell>
          <cell r="G1048" t="str">
            <v>IFE</v>
          </cell>
          <cell r="H1048" t="str">
            <v>IFA</v>
          </cell>
          <cell r="I1048">
            <v>3</v>
          </cell>
          <cell r="K1048" t="str">
            <v>MT1298/CT-L-887</v>
          </cell>
          <cell r="L1048">
            <v>31676</v>
          </cell>
          <cell r="M1048" t="str">
            <v>APR</v>
          </cell>
        </row>
        <row r="1049">
          <cell r="A1049" t="str">
            <v>CNC02-EN-IN-DSH-069-131675</v>
          </cell>
          <cell r="B1049" t="str">
            <v>CT/MT-T-229</v>
          </cell>
          <cell r="C1049">
            <v>31675</v>
          </cell>
          <cell r="D1049" t="str">
            <v>CNC02-EN-IN-DSH-069-1</v>
          </cell>
          <cell r="E1049" t="str">
            <v>DataSheet for Flow Switch(FLOTATION)</v>
          </cell>
          <cell r="F1049">
            <v>3</v>
          </cell>
          <cell r="G1049" t="str">
            <v>IFE</v>
          </cell>
          <cell r="H1049" t="str">
            <v>IFA</v>
          </cell>
          <cell r="I1049">
            <v>3</v>
          </cell>
          <cell r="K1049" t="str">
            <v>MT1298/CT-L-887</v>
          </cell>
          <cell r="L1049">
            <v>31676</v>
          </cell>
          <cell r="M1049" t="str">
            <v>APR</v>
          </cell>
        </row>
        <row r="1050">
          <cell r="A1050" t="str">
            <v>CNC02-EN-IN-DSH-072-131675</v>
          </cell>
          <cell r="B1050" t="str">
            <v>CT/MT-T-229</v>
          </cell>
          <cell r="C1050">
            <v>31675</v>
          </cell>
          <cell r="D1050" t="str">
            <v>CNC02-EN-IN-DSH-072-1</v>
          </cell>
          <cell r="E1050" t="str">
            <v>Data Sheet for Level Switch Floater Type ( Flotation)</v>
          </cell>
          <cell r="F1050">
            <v>2</v>
          </cell>
          <cell r="G1050" t="str">
            <v>IFE</v>
          </cell>
          <cell r="H1050" t="str">
            <v>IFA</v>
          </cell>
          <cell r="I1050">
            <v>3</v>
          </cell>
          <cell r="K1050" t="str">
            <v>MT1298/CT-L-887</v>
          </cell>
          <cell r="L1050">
            <v>31676</v>
          </cell>
          <cell r="M1050" t="str">
            <v>APR</v>
          </cell>
        </row>
        <row r="1051">
          <cell r="A1051" t="str">
            <v>CNC02-EN-IN-DSH-076-131675</v>
          </cell>
          <cell r="B1051" t="str">
            <v>CT/MT-T-229</v>
          </cell>
          <cell r="C1051">
            <v>31675</v>
          </cell>
          <cell r="D1051" t="str">
            <v>CNC02-EN-IN-DSH-076-1</v>
          </cell>
          <cell r="E1051" t="str">
            <v>Data Sheet for Flow Meter -Magnetic Type(Flotation)</v>
          </cell>
          <cell r="F1051">
            <v>2</v>
          </cell>
          <cell r="G1051" t="str">
            <v>IFE</v>
          </cell>
          <cell r="H1051" t="str">
            <v>IFA</v>
          </cell>
          <cell r="I1051">
            <v>3</v>
          </cell>
          <cell r="K1051" t="str">
            <v>MT1298/CT-L-887</v>
          </cell>
          <cell r="L1051">
            <v>31676</v>
          </cell>
          <cell r="M1051" t="str">
            <v>APR</v>
          </cell>
        </row>
        <row r="1052">
          <cell r="A1052" t="str">
            <v>CNC02-EN-IN-DSH-077-131675</v>
          </cell>
          <cell r="B1052" t="str">
            <v>CT/MT-T-229</v>
          </cell>
          <cell r="C1052">
            <v>31675</v>
          </cell>
          <cell r="D1052" t="str">
            <v>CNC02-EN-IN-DSH-077-1</v>
          </cell>
          <cell r="E1052" t="str">
            <v>Data Sheet for Flow Meter Ultrasonic Type(Flotation))</v>
          </cell>
          <cell r="F1052">
            <v>2</v>
          </cell>
          <cell r="G1052" t="str">
            <v>IFE</v>
          </cell>
          <cell r="H1052" t="str">
            <v>IFA</v>
          </cell>
          <cell r="I1052">
            <v>3</v>
          </cell>
          <cell r="K1052" t="str">
            <v>MT1298/CT-L-887</v>
          </cell>
          <cell r="L1052">
            <v>31676</v>
          </cell>
          <cell r="M1052" t="str">
            <v>APR</v>
          </cell>
        </row>
        <row r="1053">
          <cell r="A1053" t="str">
            <v>CNC02-EN-IN-DSH-084-131675</v>
          </cell>
          <cell r="B1053" t="str">
            <v>CT/MT-T-229</v>
          </cell>
          <cell r="C1053">
            <v>31675</v>
          </cell>
          <cell r="D1053" t="str">
            <v>CNC02-EN-IN-DSH-084-1</v>
          </cell>
          <cell r="E1053" t="str">
            <v>Data Sheet for Pressure Switch (Flotation)</v>
          </cell>
          <cell r="F1053">
            <v>4</v>
          </cell>
          <cell r="G1053" t="str">
            <v>IFE</v>
          </cell>
          <cell r="H1053" t="str">
            <v>IFA</v>
          </cell>
          <cell r="I1053">
            <v>3</v>
          </cell>
          <cell r="K1053" t="str">
            <v>MT1298/CT-L-887</v>
          </cell>
          <cell r="L1053">
            <v>31676</v>
          </cell>
          <cell r="M1053" t="str">
            <v>APR</v>
          </cell>
        </row>
        <row r="1054">
          <cell r="A1054" t="str">
            <v>CNC02-EN-IN-DSH-087-131675</v>
          </cell>
          <cell r="B1054" t="str">
            <v>CT/MT-T-229</v>
          </cell>
          <cell r="C1054">
            <v>31675</v>
          </cell>
          <cell r="D1054" t="str">
            <v>CNC02-EN-IN-DSH-087-1</v>
          </cell>
          <cell r="E1054" t="str">
            <v>Data Sheet for Solenoid Valve (FLotation)</v>
          </cell>
          <cell r="F1054">
            <v>4</v>
          </cell>
          <cell r="G1054" t="str">
            <v>IFE</v>
          </cell>
          <cell r="H1054" t="str">
            <v>IFA</v>
          </cell>
          <cell r="I1054">
            <v>3</v>
          </cell>
          <cell r="K1054" t="str">
            <v>MT1298/CT-L-887</v>
          </cell>
          <cell r="L1054">
            <v>31676</v>
          </cell>
          <cell r="M1054" t="str">
            <v>APR</v>
          </cell>
        </row>
        <row r="1055">
          <cell r="A1055" t="str">
            <v>CNC02-EN-IN-DSH-088-131675</v>
          </cell>
          <cell r="B1055" t="str">
            <v>CT/MT-T-229</v>
          </cell>
          <cell r="C1055">
            <v>31675</v>
          </cell>
          <cell r="D1055" t="str">
            <v>CNC02-EN-IN-DSH-088-1</v>
          </cell>
          <cell r="E1055" t="str">
            <v>Data Sheet for Vibration Transmitter/Switch(Flotation)</v>
          </cell>
          <cell r="F1055">
            <v>3</v>
          </cell>
          <cell r="G1055" t="str">
            <v>IFE</v>
          </cell>
          <cell r="H1055" t="str">
            <v>IFA</v>
          </cell>
          <cell r="I1055">
            <v>3</v>
          </cell>
          <cell r="K1055" t="str">
            <v>MT1298/CT-L-887</v>
          </cell>
          <cell r="L1055">
            <v>31676</v>
          </cell>
          <cell r="M1055" t="str">
            <v>APR</v>
          </cell>
        </row>
        <row r="1056">
          <cell r="A1056" t="str">
            <v>CNC02-EN-IN-DSH-089-131675</v>
          </cell>
          <cell r="B1056" t="str">
            <v>CT/MT-T-229</v>
          </cell>
          <cell r="C1056">
            <v>31675</v>
          </cell>
          <cell r="D1056" t="str">
            <v>CNC02-EN-IN-DSH-089-1</v>
          </cell>
          <cell r="E1056" t="str">
            <v>Data Sheet for Speed Switch(Flotation)</v>
          </cell>
          <cell r="F1056">
            <v>2</v>
          </cell>
          <cell r="G1056" t="str">
            <v>IFE</v>
          </cell>
          <cell r="H1056" t="str">
            <v>IFA</v>
          </cell>
          <cell r="I1056">
            <v>3</v>
          </cell>
          <cell r="K1056" t="str">
            <v>MT1298/CT-L-887</v>
          </cell>
          <cell r="L1056">
            <v>31676</v>
          </cell>
          <cell r="M1056" t="str">
            <v>APR</v>
          </cell>
        </row>
        <row r="1057">
          <cell r="A1057" t="str">
            <v>CNC02-EN-IN-DSH-091-131675</v>
          </cell>
          <cell r="B1057" t="str">
            <v>CT/MT-T-229</v>
          </cell>
          <cell r="C1057">
            <v>31675</v>
          </cell>
          <cell r="D1057" t="str">
            <v>CNC02-EN-IN-DSH-091-1</v>
          </cell>
          <cell r="E1057" t="str">
            <v>Data Sheet for Temperature Switch (Flotation)</v>
          </cell>
          <cell r="F1057">
            <v>2</v>
          </cell>
          <cell r="G1057" t="str">
            <v>IFE</v>
          </cell>
          <cell r="H1057" t="str">
            <v>IFA</v>
          </cell>
          <cell r="I1057">
            <v>3</v>
          </cell>
          <cell r="K1057" t="str">
            <v>MT1298/CT-L-887</v>
          </cell>
          <cell r="L1057">
            <v>31676</v>
          </cell>
          <cell r="M1057" t="str">
            <v>APR</v>
          </cell>
        </row>
        <row r="1058">
          <cell r="A1058" t="str">
            <v>CNC04-EN-IN-DSH-06931675</v>
          </cell>
          <cell r="B1058" t="str">
            <v>CT/MT-T-229</v>
          </cell>
          <cell r="C1058">
            <v>31675</v>
          </cell>
          <cell r="D1058" t="str">
            <v>CNC04-EN-IN-DSH-069</v>
          </cell>
          <cell r="E1058" t="str">
            <v xml:space="preserve">DataSheet for Flow Switch (MOLYBDENUM)    </v>
          </cell>
          <cell r="F1058">
            <v>4</v>
          </cell>
          <cell r="G1058" t="str">
            <v>IFE</v>
          </cell>
          <cell r="H1058" t="str">
            <v>IFA</v>
          </cell>
          <cell r="I1058">
            <v>3</v>
          </cell>
          <cell r="K1058" t="str">
            <v>MT1298/CT-L-887</v>
          </cell>
          <cell r="L1058">
            <v>31676</v>
          </cell>
          <cell r="M1058" t="str">
            <v>APR</v>
          </cell>
        </row>
        <row r="1059">
          <cell r="A1059" t="str">
            <v>CNC04-EN-IN-DSH-07431675</v>
          </cell>
          <cell r="B1059" t="str">
            <v>CT/MT-T-229</v>
          </cell>
          <cell r="C1059">
            <v>31675</v>
          </cell>
          <cell r="D1059" t="str">
            <v>CNC04-EN-IN-DSH-074</v>
          </cell>
          <cell r="E1059" t="str">
            <v>Data Sheet for Slime And Interface Zone Level Transmitter (Molybdenuml)</v>
          </cell>
          <cell r="F1059">
            <v>3</v>
          </cell>
          <cell r="G1059" t="str">
            <v>IFE</v>
          </cell>
          <cell r="H1059" t="str">
            <v>IFA</v>
          </cell>
          <cell r="I1059">
            <v>3</v>
          </cell>
          <cell r="K1059" t="str">
            <v>MT1298/CT-L-887</v>
          </cell>
          <cell r="L1059">
            <v>31676</v>
          </cell>
          <cell r="M1059" t="str">
            <v>AWC</v>
          </cell>
        </row>
        <row r="1060">
          <cell r="A1060" t="str">
            <v>CNC04-EN-IN-DSH-07531675</v>
          </cell>
          <cell r="B1060" t="str">
            <v>CT/MT-T-229</v>
          </cell>
          <cell r="C1060">
            <v>31675</v>
          </cell>
          <cell r="D1060" t="str">
            <v>CNC04-EN-IN-DSH-075</v>
          </cell>
          <cell r="E1060" t="str">
            <v>Data Sheet for Level Trans/Switch (Ultrasonic Type)</v>
          </cell>
          <cell r="F1060">
            <v>6</v>
          </cell>
          <cell r="G1060" t="str">
            <v>IFE</v>
          </cell>
          <cell r="H1060" t="str">
            <v>IFA</v>
          </cell>
          <cell r="I1060">
            <v>3</v>
          </cell>
          <cell r="K1060" t="str">
            <v>MT1298/CT-L-887</v>
          </cell>
          <cell r="L1060">
            <v>31676</v>
          </cell>
          <cell r="M1060" t="str">
            <v>APR</v>
          </cell>
        </row>
        <row r="1061">
          <cell r="A1061" t="str">
            <v>CNC04-EN-IN-DSH-07631675</v>
          </cell>
          <cell r="B1061" t="str">
            <v>CT/MT-T-229</v>
          </cell>
          <cell r="C1061">
            <v>31675</v>
          </cell>
          <cell r="D1061" t="str">
            <v>CNC04-EN-IN-DSH-076</v>
          </cell>
          <cell r="E1061" t="str">
            <v>Data Sheet for Flow Meter (Magnetic Type)</v>
          </cell>
          <cell r="F1061">
            <v>3</v>
          </cell>
          <cell r="G1061" t="str">
            <v>IFE</v>
          </cell>
          <cell r="H1061" t="str">
            <v>IFA</v>
          </cell>
          <cell r="I1061">
            <v>3</v>
          </cell>
          <cell r="K1061" t="str">
            <v>MT1298/CT-L-887</v>
          </cell>
          <cell r="L1061">
            <v>31676</v>
          </cell>
          <cell r="M1061" t="str">
            <v>APR</v>
          </cell>
        </row>
        <row r="1062">
          <cell r="A1062" t="str">
            <v>CNC04-EN-IN-DSH-08531675</v>
          </cell>
          <cell r="B1062" t="str">
            <v>CT/MT-T-229</v>
          </cell>
          <cell r="C1062">
            <v>31675</v>
          </cell>
          <cell r="D1062" t="str">
            <v>CNC04-EN-IN-DSH-085</v>
          </cell>
          <cell r="E1062" t="str">
            <v>Data Sheet for Pressure Transmitter</v>
          </cell>
          <cell r="F1062">
            <v>4</v>
          </cell>
          <cell r="G1062" t="str">
            <v>IFE</v>
          </cell>
          <cell r="H1062" t="str">
            <v>IFA</v>
          </cell>
          <cell r="I1062">
            <v>3</v>
          </cell>
          <cell r="K1062" t="str">
            <v>MT1298/CT-L-887</v>
          </cell>
          <cell r="L1062">
            <v>31676</v>
          </cell>
          <cell r="M1062" t="str">
            <v>APR</v>
          </cell>
        </row>
        <row r="1063">
          <cell r="A1063" t="str">
            <v>CNC04-EN-IN-DSH-09231675</v>
          </cell>
          <cell r="B1063" t="str">
            <v>CT/MT-T-230</v>
          </cell>
          <cell r="C1063">
            <v>31675</v>
          </cell>
          <cell r="D1063" t="str">
            <v>CNC04-EN-IN-DSH-092</v>
          </cell>
          <cell r="E1063" t="str">
            <v>Data Sheet for Temperature Transmitter</v>
          </cell>
          <cell r="F1063">
            <v>2</v>
          </cell>
          <cell r="G1063" t="str">
            <v>IFE</v>
          </cell>
          <cell r="H1063" t="str">
            <v>IFA</v>
          </cell>
          <cell r="I1063">
            <v>3</v>
          </cell>
          <cell r="K1063" t="str">
            <v>MT1298/CT-L-887</v>
          </cell>
          <cell r="L1063">
            <v>31676</v>
          </cell>
          <cell r="M1063" t="str">
            <v>APR</v>
          </cell>
        </row>
        <row r="1064">
          <cell r="A1064" t="str">
            <v>CNC04-EN-IN-DSH-09931675</v>
          </cell>
          <cell r="B1064" t="str">
            <v>CT/MT-T-230</v>
          </cell>
          <cell r="C1064">
            <v>31675</v>
          </cell>
          <cell r="D1064" t="str">
            <v>CNC04-EN-IN-DSH-099</v>
          </cell>
          <cell r="E1064" t="str">
            <v xml:space="preserve">Data Sheet for density transmitter -radioisotopic type (MOLYBDENUM)    </v>
          </cell>
          <cell r="F1064">
            <v>3</v>
          </cell>
          <cell r="G1064" t="str">
            <v>IFE</v>
          </cell>
          <cell r="H1064" t="str">
            <v>IFA</v>
          </cell>
          <cell r="I1064">
            <v>3</v>
          </cell>
          <cell r="K1064" t="str">
            <v>MT1298/CT-L-887</v>
          </cell>
          <cell r="L1064">
            <v>31676</v>
          </cell>
          <cell r="M1064" t="str">
            <v>APR</v>
          </cell>
        </row>
        <row r="1065">
          <cell r="A1065" t="str">
            <v>CNC04-EN-IN-DSH-10731675</v>
          </cell>
          <cell r="B1065" t="str">
            <v>CT/MT-T-230</v>
          </cell>
          <cell r="C1065">
            <v>31675</v>
          </cell>
          <cell r="D1065" t="str">
            <v>CNC04-EN-IN-DSH-107</v>
          </cell>
          <cell r="E1065" t="str">
            <v xml:space="preserve">DataSheet for Ultrasonic Level Switch (MOLYBDENUM)    </v>
          </cell>
          <cell r="F1065">
            <v>2</v>
          </cell>
          <cell r="G1065" t="str">
            <v>IFE</v>
          </cell>
          <cell r="H1065" t="str">
            <v>IFA</v>
          </cell>
          <cell r="I1065">
            <v>3</v>
          </cell>
          <cell r="K1065" t="str">
            <v>MT1298/CT-L-887</v>
          </cell>
          <cell r="L1065">
            <v>31676</v>
          </cell>
          <cell r="M1065" t="str">
            <v>APR</v>
          </cell>
        </row>
        <row r="1066">
          <cell r="A1066" t="str">
            <v>CNC04-EN-IN-DSH-11831675</v>
          </cell>
          <cell r="B1066" t="str">
            <v>CT/MT-T-230</v>
          </cell>
          <cell r="C1066">
            <v>31675</v>
          </cell>
          <cell r="D1066" t="str">
            <v>CNC04-EN-IN-DSH-118</v>
          </cell>
          <cell r="E1066" t="str">
            <v xml:space="preserve">Data Sheet for Motor Operated Actuator (MOLYBDENUM)    </v>
          </cell>
          <cell r="F1066">
            <v>2</v>
          </cell>
          <cell r="G1066" t="str">
            <v>IFE</v>
          </cell>
          <cell r="H1066" t="str">
            <v>IFA</v>
          </cell>
          <cell r="I1066">
            <v>3</v>
          </cell>
          <cell r="K1066" t="str">
            <v>MT1298/CT-L-887</v>
          </cell>
          <cell r="L1066">
            <v>31676</v>
          </cell>
          <cell r="M1066" t="str">
            <v>APR</v>
          </cell>
        </row>
        <row r="1067">
          <cell r="A1067" t="str">
            <v>CNC05-EN-IN-DSH-06431675</v>
          </cell>
          <cell r="B1067" t="str">
            <v>CT/MT-T-230</v>
          </cell>
          <cell r="C1067">
            <v>31675</v>
          </cell>
          <cell r="D1067" t="str">
            <v>CNC05-EN-IN-DSH-064</v>
          </cell>
          <cell r="E1067" t="str">
            <v>Data Sheet for Motor Operated Valve (Filter &amp; Drying)</v>
          </cell>
          <cell r="F1067">
            <v>2</v>
          </cell>
          <cell r="G1067" t="str">
            <v>IFE</v>
          </cell>
          <cell r="H1067" t="str">
            <v>IFA</v>
          </cell>
          <cell r="I1067">
            <v>3</v>
          </cell>
          <cell r="K1067" t="str">
            <v>MT1292/CT-L-882</v>
          </cell>
          <cell r="L1067">
            <v>31676</v>
          </cell>
          <cell r="M1067" t="str">
            <v>APR</v>
          </cell>
        </row>
        <row r="1068">
          <cell r="A1068" t="str">
            <v>CNC05-EN-IN-DSH-08531675</v>
          </cell>
          <cell r="B1068" t="str">
            <v>CT/MT-T-230</v>
          </cell>
          <cell r="C1068">
            <v>31675</v>
          </cell>
          <cell r="D1068" t="str">
            <v>CNC05-EN-IN-DSH-085</v>
          </cell>
          <cell r="E1068" t="str">
            <v>Data Sheet for Pressure Transmitter (Filter &amp; Drying)</v>
          </cell>
          <cell r="F1068">
            <v>3</v>
          </cell>
          <cell r="G1068" t="str">
            <v>IFE</v>
          </cell>
          <cell r="H1068" t="str">
            <v>IFA</v>
          </cell>
          <cell r="I1068">
            <v>3</v>
          </cell>
          <cell r="K1068" t="str">
            <v>MT1292/CT-L-882</v>
          </cell>
          <cell r="L1068">
            <v>31676</v>
          </cell>
          <cell r="M1068" t="str">
            <v>APR</v>
          </cell>
        </row>
        <row r="1069">
          <cell r="A1069" t="str">
            <v>CNC05-EN-IN-DSH-11731675</v>
          </cell>
          <cell r="B1069" t="str">
            <v>CT/MT-T-230</v>
          </cell>
          <cell r="C1069">
            <v>31675</v>
          </cell>
          <cell r="D1069" t="str">
            <v>CNC05-EN-IN-DSH-117</v>
          </cell>
          <cell r="E1069" t="str">
            <v xml:space="preserve">Data Sheet for Actuator Position Monitor (Filter &amp; Drying)    </v>
          </cell>
          <cell r="F1069">
            <v>1</v>
          </cell>
          <cell r="G1069" t="str">
            <v>IFE</v>
          </cell>
          <cell r="H1069" t="str">
            <v>IFA</v>
          </cell>
          <cell r="I1069">
            <v>3</v>
          </cell>
          <cell r="K1069" t="str">
            <v>MT1292/CT-L-882</v>
          </cell>
          <cell r="L1069">
            <v>31676</v>
          </cell>
          <cell r="M1069" t="str">
            <v>APR</v>
          </cell>
        </row>
        <row r="1070">
          <cell r="A1070" t="str">
            <v>CNC05-EN-IN-DSH-12031675</v>
          </cell>
          <cell r="B1070" t="str">
            <v>CT/MT-T-230</v>
          </cell>
          <cell r="C1070">
            <v>31675</v>
          </cell>
          <cell r="D1070" t="str">
            <v>CNC05-EN-IN-DSH-120</v>
          </cell>
          <cell r="E1070" t="str">
            <v>DataSheet for Gas corilios Flowmeter (FILTER&amp;DRYER)</v>
          </cell>
          <cell r="F1070">
            <v>1</v>
          </cell>
          <cell r="G1070" t="str">
            <v>IFE</v>
          </cell>
          <cell r="H1070" t="str">
            <v>IFA</v>
          </cell>
          <cell r="I1070">
            <v>3</v>
          </cell>
          <cell r="K1070" t="str">
            <v>MT1292/CT-L-882</v>
          </cell>
          <cell r="L1070">
            <v>31676</v>
          </cell>
          <cell r="M1070" t="str">
            <v>APR</v>
          </cell>
        </row>
        <row r="1071">
          <cell r="A1071" t="str">
            <v>SML02-EN-IN-DSH-10531675</v>
          </cell>
          <cell r="B1071" t="str">
            <v>CT/MT-T-230</v>
          </cell>
          <cell r="C1071">
            <v>31675</v>
          </cell>
          <cell r="D1071" t="str">
            <v>SML02-EN-IN-DSH-105</v>
          </cell>
          <cell r="E1071" t="str">
            <v>Data sheet for Motor Operated Dampers (smelting)</v>
          </cell>
          <cell r="F1071">
            <v>0</v>
          </cell>
          <cell r="G1071" t="str">
            <v>IFE</v>
          </cell>
          <cell r="H1071" t="str">
            <v>IFA</v>
          </cell>
          <cell r="I1071">
            <v>3</v>
          </cell>
          <cell r="K1071" t="str">
            <v>MT1309/CT-L-893</v>
          </cell>
          <cell r="L1071">
            <v>31681</v>
          </cell>
          <cell r="M1071" t="str">
            <v>RAC</v>
          </cell>
        </row>
        <row r="1072">
          <cell r="A1072" t="str">
            <v>SML02-EN-IN-DSH-10731675</v>
          </cell>
          <cell r="B1072" t="str">
            <v>CT/MT-T-230</v>
          </cell>
          <cell r="C1072">
            <v>31675</v>
          </cell>
          <cell r="D1072" t="str">
            <v>SML02-EN-IN-DSH-107</v>
          </cell>
          <cell r="E1072" t="str">
            <v>Data sheet for ultrasonic level transmitter with switch (smelting)</v>
          </cell>
          <cell r="F1072">
            <v>2</v>
          </cell>
          <cell r="G1072" t="str">
            <v>IFE</v>
          </cell>
          <cell r="H1072" t="str">
            <v>IFA</v>
          </cell>
          <cell r="I1072">
            <v>3</v>
          </cell>
          <cell r="K1072" t="str">
            <v>MT1309/CT-L-893</v>
          </cell>
          <cell r="L1072">
            <v>31681</v>
          </cell>
          <cell r="M1072" t="str">
            <v>TRV</v>
          </cell>
        </row>
        <row r="1073">
          <cell r="A1073" t="str">
            <v>SML02-EN-IN-DSH-12331675</v>
          </cell>
          <cell r="B1073" t="str">
            <v>CT/MT-T-230</v>
          </cell>
          <cell r="C1073">
            <v>31675</v>
          </cell>
          <cell r="D1073" t="str">
            <v>SML02-EN-IN-DSH-123</v>
          </cell>
          <cell r="E1073" t="str">
            <v>Data sheet for Average Pitot  Tube W/WO Transmitter (smelting)</v>
          </cell>
          <cell r="F1073">
            <v>0</v>
          </cell>
          <cell r="G1073" t="str">
            <v>IFE</v>
          </cell>
          <cell r="H1073" t="str">
            <v>IFA</v>
          </cell>
          <cell r="I1073">
            <v>3</v>
          </cell>
          <cell r="K1073" t="str">
            <v>MT1309/CT-L-893</v>
          </cell>
          <cell r="L1073">
            <v>31681</v>
          </cell>
          <cell r="M1073" t="str">
            <v>AWC</v>
          </cell>
        </row>
        <row r="1074">
          <cell r="A1074" t="str">
            <v>GNS02-GN-PL-WPR-07031675</v>
          </cell>
          <cell r="B1074" t="str">
            <v>CT/MT-T-230</v>
          </cell>
          <cell r="C1074">
            <v>31675</v>
          </cell>
          <cell r="D1074" t="str">
            <v>GNS02-GN-PL-WPR-070</v>
          </cell>
          <cell r="E1074" t="str">
            <v>Weekly Progress Report (Week No.76)</v>
          </cell>
          <cell r="F1074">
            <v>0</v>
          </cell>
          <cell r="G1074" t="str">
            <v>IFE</v>
          </cell>
          <cell r="H1074" t="str">
            <v>IFA</v>
          </cell>
          <cell r="I1074">
            <v>4</v>
          </cell>
          <cell r="M1074" t="str">
            <v>APR</v>
          </cell>
        </row>
        <row r="1075">
          <cell r="A1075" t="str">
            <v>CNC02-EN-IN-DSH-064-131676</v>
          </cell>
          <cell r="B1075" t="str">
            <v>CT/MT-T-231</v>
          </cell>
          <cell r="C1075">
            <v>31676</v>
          </cell>
          <cell r="D1075" t="str">
            <v>CNC02-EN-IN-DSH-064-1</v>
          </cell>
          <cell r="E1075" t="str">
            <v>Data Sheet for Motor Operated Valve (Flotation)</v>
          </cell>
          <cell r="F1075">
            <v>2</v>
          </cell>
          <cell r="G1075" t="str">
            <v>IFE</v>
          </cell>
          <cell r="H1075" t="str">
            <v>IFA</v>
          </cell>
          <cell r="I1075">
            <v>3</v>
          </cell>
          <cell r="K1075" t="str">
            <v>MT1303/CT-L-890</v>
          </cell>
          <cell r="L1075">
            <v>31679</v>
          </cell>
          <cell r="M1075" t="str">
            <v>APR</v>
          </cell>
        </row>
        <row r="1076">
          <cell r="A1076" t="str">
            <v>CNC02-EN-IN-DSH-083-131676</v>
          </cell>
          <cell r="B1076" t="str">
            <v>CT/MT-T-231</v>
          </cell>
          <cell r="C1076">
            <v>31676</v>
          </cell>
          <cell r="D1076" t="str">
            <v>CNC02-EN-IN-DSH-083-1</v>
          </cell>
          <cell r="E1076" t="str">
            <v>Data Sheet forPower Transmitter (Flotation)</v>
          </cell>
          <cell r="F1076">
            <v>3</v>
          </cell>
          <cell r="G1076" t="str">
            <v>IFE</v>
          </cell>
          <cell r="H1076" t="str">
            <v>IFA</v>
          </cell>
          <cell r="I1076">
            <v>3</v>
          </cell>
          <cell r="K1076" t="str">
            <v>MT1303/CT-L-890</v>
          </cell>
          <cell r="L1076">
            <v>31679</v>
          </cell>
          <cell r="M1076" t="str">
            <v>APR</v>
          </cell>
        </row>
        <row r="1077">
          <cell r="A1077" t="str">
            <v>CNC02-EN-IN-DSH-085-131676</v>
          </cell>
          <cell r="B1077" t="str">
            <v>CT/MT-T-231</v>
          </cell>
          <cell r="C1077">
            <v>31676</v>
          </cell>
          <cell r="D1077" t="str">
            <v>CNC02-EN-IN-DSH-085-1</v>
          </cell>
          <cell r="E1077" t="str">
            <v>Data Sheet for Pressure Transmitter (Flotation)</v>
          </cell>
          <cell r="F1077">
            <v>4</v>
          </cell>
          <cell r="G1077" t="str">
            <v>IFE</v>
          </cell>
          <cell r="H1077" t="str">
            <v>IFA</v>
          </cell>
          <cell r="I1077">
            <v>3</v>
          </cell>
          <cell r="K1077" t="str">
            <v>MT1303/CT-L-890</v>
          </cell>
          <cell r="L1077">
            <v>31679</v>
          </cell>
          <cell r="M1077" t="str">
            <v>APR</v>
          </cell>
        </row>
        <row r="1078">
          <cell r="A1078" t="str">
            <v>CNC02-EN-IN-DSH-090-131676</v>
          </cell>
          <cell r="B1078" t="str">
            <v>CT/MT-T-231</v>
          </cell>
          <cell r="C1078">
            <v>31676</v>
          </cell>
          <cell r="D1078" t="str">
            <v>CNC02-EN-IN-DSH-090-1</v>
          </cell>
          <cell r="E1078" t="str">
            <v>Data Sheet for Speed Transmitter(Flotation)</v>
          </cell>
          <cell r="F1078">
            <v>3</v>
          </cell>
          <cell r="G1078" t="str">
            <v>IFE</v>
          </cell>
          <cell r="H1078" t="str">
            <v>IFA</v>
          </cell>
          <cell r="I1078">
            <v>3</v>
          </cell>
          <cell r="K1078" t="str">
            <v>MT1303/CT-L-890</v>
          </cell>
          <cell r="L1078">
            <v>31679</v>
          </cell>
          <cell r="M1078" t="str">
            <v>APR</v>
          </cell>
        </row>
        <row r="1079">
          <cell r="A1079" t="str">
            <v>CNC02-EN-IN-DSH-099-131676</v>
          </cell>
          <cell r="B1079" t="str">
            <v>CT/MT-T-231</v>
          </cell>
          <cell r="C1079">
            <v>31676</v>
          </cell>
          <cell r="D1079" t="str">
            <v>CNC02-EN-IN-DSH-099-1</v>
          </cell>
          <cell r="E1079" t="str">
            <v>data sheet for density transmitter -radioisotopic type(tailing thickening)</v>
          </cell>
          <cell r="F1079">
            <v>2</v>
          </cell>
          <cell r="G1079" t="str">
            <v>IFE</v>
          </cell>
          <cell r="H1079" t="str">
            <v>IFA</v>
          </cell>
          <cell r="I1079">
            <v>3</v>
          </cell>
          <cell r="K1079" t="str">
            <v>MT1303/CT-L-890</v>
          </cell>
          <cell r="L1079">
            <v>31679</v>
          </cell>
          <cell r="M1079" t="str">
            <v>APR</v>
          </cell>
        </row>
        <row r="1080">
          <cell r="A1080" t="str">
            <v>CNC02-EN-IN-DSH-101-131676</v>
          </cell>
          <cell r="B1080" t="str">
            <v>CT/MT-T-231</v>
          </cell>
          <cell r="C1080">
            <v>31676</v>
          </cell>
          <cell r="D1080" t="str">
            <v>CNC02-EN-IN-DSH-101-1</v>
          </cell>
          <cell r="E1080" t="str">
            <v>Data Sheet for CO2 Detector (Flotation)</v>
          </cell>
          <cell r="F1080">
            <v>1</v>
          </cell>
          <cell r="G1080" t="str">
            <v>IFE</v>
          </cell>
          <cell r="H1080" t="str">
            <v>IFA</v>
          </cell>
          <cell r="I1080">
            <v>3</v>
          </cell>
          <cell r="K1080" t="str">
            <v>MT1303/CT-L-890</v>
          </cell>
          <cell r="L1080">
            <v>31679</v>
          </cell>
          <cell r="M1080" t="str">
            <v>APR</v>
          </cell>
        </row>
        <row r="1081">
          <cell r="A1081" t="str">
            <v>CNC04-EN-IN-DSH-05831676</v>
          </cell>
          <cell r="B1081" t="str">
            <v>CT/MT-T-231</v>
          </cell>
          <cell r="C1081">
            <v>31676</v>
          </cell>
          <cell r="D1081" t="str">
            <v>CNC04-EN-IN-DSH-058</v>
          </cell>
          <cell r="E1081" t="str">
            <v>Data Sheet for ORP Analyzer</v>
          </cell>
          <cell r="F1081">
            <v>2</v>
          </cell>
          <cell r="G1081" t="str">
            <v>IFE</v>
          </cell>
          <cell r="H1081" t="str">
            <v>IFA</v>
          </cell>
          <cell r="I1081">
            <v>3</v>
          </cell>
          <cell r="K1081" t="str">
            <v>MT1303/CT-L-890</v>
          </cell>
          <cell r="L1081">
            <v>31679</v>
          </cell>
          <cell r="M1081" t="str">
            <v>APR</v>
          </cell>
        </row>
        <row r="1082">
          <cell r="A1082" t="str">
            <v>CNC04-EN-IN-DSH-06031676</v>
          </cell>
          <cell r="B1082" t="str">
            <v>CT/MT-T-231</v>
          </cell>
          <cell r="C1082">
            <v>31676</v>
          </cell>
          <cell r="D1082" t="str">
            <v>CNC04-EN-IN-DSH-060</v>
          </cell>
          <cell r="E1082" t="str">
            <v>Data Sheet for PH Meter</v>
          </cell>
          <cell r="F1082">
            <v>2</v>
          </cell>
          <cell r="G1082" t="str">
            <v>IFE</v>
          </cell>
          <cell r="H1082" t="str">
            <v>IFA</v>
          </cell>
          <cell r="I1082">
            <v>3</v>
          </cell>
          <cell r="K1082" t="str">
            <v>MT1303/CT-L-890</v>
          </cell>
          <cell r="L1082">
            <v>31679</v>
          </cell>
          <cell r="M1082" t="str">
            <v>APR</v>
          </cell>
        </row>
        <row r="1083">
          <cell r="A1083" t="str">
            <v>CNC04-EN-IN-DSH-06231676</v>
          </cell>
          <cell r="B1083" t="str">
            <v>CT/MT-T-231</v>
          </cell>
          <cell r="C1083">
            <v>31676</v>
          </cell>
          <cell r="D1083" t="str">
            <v>CNC04-EN-IN-DSH-062</v>
          </cell>
          <cell r="E1083" t="str">
            <v>Data Sheet for Turbidity Analyzer</v>
          </cell>
          <cell r="F1083">
            <v>1</v>
          </cell>
          <cell r="G1083" t="str">
            <v>IFE</v>
          </cell>
          <cell r="H1083" t="str">
            <v>IFA</v>
          </cell>
          <cell r="I1083">
            <v>3</v>
          </cell>
          <cell r="K1083" t="str">
            <v>MT1303/CT-L-890</v>
          </cell>
          <cell r="L1083">
            <v>31679</v>
          </cell>
          <cell r="M1083" t="str">
            <v>APR</v>
          </cell>
        </row>
        <row r="1084">
          <cell r="A1084" t="str">
            <v>CNC04-EN-IN-DSH-06431676</v>
          </cell>
          <cell r="B1084" t="str">
            <v>CT/MT-T-231</v>
          </cell>
          <cell r="C1084">
            <v>31676</v>
          </cell>
          <cell r="D1084" t="str">
            <v>CNC04-EN-IN-DSH-064</v>
          </cell>
          <cell r="E1084" t="str">
            <v>Data Sheet for  Motor Operated Valve</v>
          </cell>
          <cell r="F1084">
            <v>2</v>
          </cell>
          <cell r="G1084" t="str">
            <v>IFE</v>
          </cell>
          <cell r="H1084" t="str">
            <v>IFA</v>
          </cell>
          <cell r="I1084">
            <v>3</v>
          </cell>
          <cell r="K1084" t="str">
            <v>MT1303/CT-L-890</v>
          </cell>
          <cell r="L1084">
            <v>31679</v>
          </cell>
          <cell r="M1084" t="str">
            <v>APR</v>
          </cell>
        </row>
        <row r="1085">
          <cell r="A1085" t="str">
            <v>CNC04-EN-IN-DSH-06631676</v>
          </cell>
          <cell r="B1085" t="str">
            <v>CT/MT-T-231</v>
          </cell>
          <cell r="C1085">
            <v>31676</v>
          </cell>
          <cell r="D1085" t="str">
            <v>CNC04-EN-IN-DSH-066</v>
          </cell>
          <cell r="E1085" t="str">
            <v>Data Sheet for Current Transmitter</v>
          </cell>
          <cell r="F1085">
            <v>3</v>
          </cell>
          <cell r="G1085" t="str">
            <v>IFE</v>
          </cell>
          <cell r="H1085" t="str">
            <v>IFA</v>
          </cell>
          <cell r="I1085">
            <v>3</v>
          </cell>
          <cell r="K1085" t="str">
            <v>MT1303/CT-L-890</v>
          </cell>
          <cell r="L1085">
            <v>31679</v>
          </cell>
          <cell r="M1085" t="str">
            <v>APR</v>
          </cell>
        </row>
        <row r="1086">
          <cell r="A1086" t="str">
            <v>CNC04-EN-IN-DSH-07931676</v>
          </cell>
          <cell r="B1086" t="str">
            <v>CT/MT-T-231</v>
          </cell>
          <cell r="C1086">
            <v>31676</v>
          </cell>
          <cell r="D1086" t="str">
            <v>CNC04-EN-IN-DSH-079</v>
          </cell>
          <cell r="E1086" t="str">
            <v>Data Sheet for Pinch Valve</v>
          </cell>
          <cell r="F1086">
            <v>2</v>
          </cell>
          <cell r="G1086" t="str">
            <v>IFE</v>
          </cell>
          <cell r="H1086" t="str">
            <v>IFA</v>
          </cell>
          <cell r="I1086">
            <v>3</v>
          </cell>
          <cell r="K1086" t="str">
            <v>MT1303/CT-L-890</v>
          </cell>
          <cell r="L1086">
            <v>31679</v>
          </cell>
          <cell r="M1086" t="str">
            <v>APR</v>
          </cell>
        </row>
        <row r="1087">
          <cell r="A1087" t="str">
            <v>CNC04-EN-IN-DSH-08431676</v>
          </cell>
          <cell r="B1087" t="str">
            <v>CT/MT-T-231</v>
          </cell>
          <cell r="C1087">
            <v>31676</v>
          </cell>
          <cell r="D1087" t="str">
            <v>CNC04-EN-IN-DSH-084</v>
          </cell>
          <cell r="E1087" t="str">
            <v>Data Sheet for Pressure Switch</v>
          </cell>
          <cell r="F1087">
            <v>3</v>
          </cell>
          <cell r="G1087" t="str">
            <v>IFE</v>
          </cell>
          <cell r="H1087" t="str">
            <v>IFA</v>
          </cell>
          <cell r="I1087">
            <v>3</v>
          </cell>
          <cell r="K1087" t="str">
            <v>MT1303/CT-L-890</v>
          </cell>
          <cell r="L1087">
            <v>31679</v>
          </cell>
          <cell r="M1087" t="str">
            <v>APR</v>
          </cell>
        </row>
        <row r="1088">
          <cell r="A1088" t="str">
            <v>CNC04-EN-IN-DSH-08731676</v>
          </cell>
          <cell r="B1088" t="str">
            <v>CT/MT-T-231</v>
          </cell>
          <cell r="C1088">
            <v>31676</v>
          </cell>
          <cell r="D1088" t="str">
            <v>CNC04-EN-IN-DSH-087</v>
          </cell>
          <cell r="E1088" t="str">
            <v>Data Sheet for Solenoid Valve</v>
          </cell>
          <cell r="F1088">
            <v>3</v>
          </cell>
          <cell r="G1088" t="str">
            <v>IFE</v>
          </cell>
          <cell r="H1088" t="str">
            <v>IFA</v>
          </cell>
          <cell r="I1088">
            <v>3</v>
          </cell>
          <cell r="K1088" t="str">
            <v>MT1303/CT-L-890</v>
          </cell>
          <cell r="L1088">
            <v>31679</v>
          </cell>
          <cell r="M1088" t="str">
            <v>APR</v>
          </cell>
        </row>
        <row r="1089">
          <cell r="A1089" t="str">
            <v>CNC04-EN-IN-DSH-11131676</v>
          </cell>
          <cell r="B1089" t="str">
            <v>CT/MT-T-231</v>
          </cell>
          <cell r="C1089">
            <v>31676</v>
          </cell>
          <cell r="D1089" t="str">
            <v>CNC04-EN-IN-DSH-111</v>
          </cell>
          <cell r="E1089" t="str">
            <v xml:space="preserve">Data Sheet for ElectroMechanical Limit Switch (MOLYBDENUM)    </v>
          </cell>
          <cell r="F1089">
            <v>3</v>
          </cell>
          <cell r="G1089" t="str">
            <v>IFE</v>
          </cell>
          <cell r="H1089" t="str">
            <v>IFA</v>
          </cell>
          <cell r="I1089">
            <v>3</v>
          </cell>
          <cell r="K1089" t="str">
            <v>MT1303/CT-L-890</v>
          </cell>
          <cell r="L1089">
            <v>31679</v>
          </cell>
          <cell r="M1089" t="str">
            <v>APR</v>
          </cell>
        </row>
        <row r="1090">
          <cell r="A1090" t="str">
            <v>CNC05-EN-IN-DSH-06231676</v>
          </cell>
          <cell r="B1090" t="str">
            <v>CT/MT-T-232</v>
          </cell>
          <cell r="C1090">
            <v>31676</v>
          </cell>
          <cell r="D1090" t="str">
            <v>CNC05-EN-IN-DSH-062</v>
          </cell>
          <cell r="E1090" t="str">
            <v>Data Sheet for Turbidity Analyzer</v>
          </cell>
          <cell r="F1090">
            <v>1</v>
          </cell>
          <cell r="G1090" t="str">
            <v>IFE</v>
          </cell>
          <cell r="H1090" t="str">
            <v>IFA</v>
          </cell>
          <cell r="I1090">
            <v>3</v>
          </cell>
          <cell r="K1090" t="str">
            <v>MT1331/CT-L-908</v>
          </cell>
          <cell r="L1090">
            <v>31687</v>
          </cell>
          <cell r="M1090" t="str">
            <v>APR</v>
          </cell>
        </row>
        <row r="1091">
          <cell r="A1091" t="str">
            <v>CNC05-EN-IN-DSH-06631676</v>
          </cell>
          <cell r="B1091" t="str">
            <v>CT/MT-T-232</v>
          </cell>
          <cell r="C1091">
            <v>31676</v>
          </cell>
          <cell r="D1091" t="str">
            <v>CNC05-EN-IN-DSH-066</v>
          </cell>
          <cell r="E1091" t="str">
            <v>Data Sheet for Current Transmitter</v>
          </cell>
          <cell r="F1091">
            <v>2</v>
          </cell>
          <cell r="G1091" t="str">
            <v>IFE</v>
          </cell>
          <cell r="H1091" t="str">
            <v>IFA</v>
          </cell>
          <cell r="I1091">
            <v>3</v>
          </cell>
          <cell r="K1091" t="str">
            <v>MT1331/CT-L-908</v>
          </cell>
          <cell r="L1091">
            <v>31687</v>
          </cell>
          <cell r="M1091" t="str">
            <v>APR</v>
          </cell>
        </row>
        <row r="1092">
          <cell r="A1092" t="str">
            <v>CNC05-EN-IN-DSH-06931676</v>
          </cell>
          <cell r="B1092" t="str">
            <v>CT/MT-T-232</v>
          </cell>
          <cell r="C1092">
            <v>31676</v>
          </cell>
          <cell r="D1092" t="str">
            <v>CNC05-EN-IN-DSH-069</v>
          </cell>
          <cell r="E1092" t="str">
            <v>DataSheet for Flow Switch(FILTER&amp;DRYING)</v>
          </cell>
          <cell r="F1092">
            <v>3</v>
          </cell>
          <cell r="G1092" t="str">
            <v>IFE</v>
          </cell>
          <cell r="H1092" t="str">
            <v>IFA</v>
          </cell>
          <cell r="I1092">
            <v>3</v>
          </cell>
          <cell r="K1092" t="str">
            <v>MT1331/CT-L-908</v>
          </cell>
          <cell r="L1092">
            <v>31687</v>
          </cell>
          <cell r="M1092" t="str">
            <v>APR</v>
          </cell>
        </row>
        <row r="1093">
          <cell r="A1093" t="str">
            <v>CNC05-EN-IN-DSH-07431676</v>
          </cell>
          <cell r="B1093" t="str">
            <v>CT/MT-T-232</v>
          </cell>
          <cell r="C1093">
            <v>31676</v>
          </cell>
          <cell r="D1093" t="str">
            <v>CNC05-EN-IN-DSH-074</v>
          </cell>
          <cell r="E1093" t="str">
            <v>Data Sheet for Level Transmitter (Slime Level)</v>
          </cell>
          <cell r="F1093">
            <v>3</v>
          </cell>
          <cell r="G1093" t="str">
            <v>IFE</v>
          </cell>
          <cell r="H1093" t="str">
            <v>IFA</v>
          </cell>
          <cell r="I1093">
            <v>3</v>
          </cell>
          <cell r="K1093" t="str">
            <v>MT1331/CT-L-908</v>
          </cell>
          <cell r="L1093">
            <v>31687</v>
          </cell>
          <cell r="M1093" t="str">
            <v>APR</v>
          </cell>
        </row>
        <row r="1094">
          <cell r="A1094" t="str">
            <v>CNC05-EN-IN-DSH-07631676</v>
          </cell>
          <cell r="B1094" t="str">
            <v>CT/MT-T-232</v>
          </cell>
          <cell r="C1094">
            <v>31676</v>
          </cell>
          <cell r="D1094" t="str">
            <v>CNC05-EN-IN-DSH-076</v>
          </cell>
          <cell r="E1094" t="str">
            <v>Data Sheet for Flow Meter (Magnetic Type)</v>
          </cell>
          <cell r="F1094">
            <v>3</v>
          </cell>
          <cell r="G1094" t="str">
            <v>IFE</v>
          </cell>
          <cell r="H1094" t="str">
            <v>IFA</v>
          </cell>
          <cell r="I1094">
            <v>3</v>
          </cell>
          <cell r="K1094" t="str">
            <v>MT1331/CT-L-908</v>
          </cell>
          <cell r="L1094">
            <v>31687</v>
          </cell>
          <cell r="M1094" t="str">
            <v>APR</v>
          </cell>
        </row>
        <row r="1095">
          <cell r="A1095" t="str">
            <v>CNC05-EN-IN-DSH-08231676</v>
          </cell>
          <cell r="B1095" t="str">
            <v>CT/MT-T-232</v>
          </cell>
          <cell r="C1095">
            <v>31676</v>
          </cell>
          <cell r="D1095" t="str">
            <v>CNC05-EN-IN-DSH-082</v>
          </cell>
          <cell r="E1095" t="str">
            <v>Data Sheet for Flow Transmitter -Positive Displacement (Filter&amp;Dryer)</v>
          </cell>
          <cell r="F1095">
            <v>2</v>
          </cell>
          <cell r="G1095" t="str">
            <v>IFE</v>
          </cell>
          <cell r="H1095" t="str">
            <v>IFA</v>
          </cell>
          <cell r="I1095">
            <v>3</v>
          </cell>
          <cell r="K1095" t="str">
            <v>MT1331/CT-L-908</v>
          </cell>
          <cell r="L1095">
            <v>31687</v>
          </cell>
          <cell r="M1095" t="str">
            <v>APR</v>
          </cell>
        </row>
        <row r="1096">
          <cell r="A1096" t="str">
            <v>CNC05-EN-IN-DSH-08431676</v>
          </cell>
          <cell r="B1096" t="str">
            <v>CT/MT-T-232</v>
          </cell>
          <cell r="C1096">
            <v>31676</v>
          </cell>
          <cell r="D1096" t="str">
            <v>CNC05-EN-IN-DSH-084</v>
          </cell>
          <cell r="E1096" t="str">
            <v>Data Sheet for Pressure Switch</v>
          </cell>
          <cell r="F1096">
            <v>2</v>
          </cell>
          <cell r="G1096" t="str">
            <v>IFE</v>
          </cell>
          <cell r="H1096" t="str">
            <v>IFA</v>
          </cell>
          <cell r="I1096">
            <v>3</v>
          </cell>
          <cell r="K1096" t="str">
            <v>MT1331/CT-L-908</v>
          </cell>
          <cell r="L1096">
            <v>31687</v>
          </cell>
          <cell r="M1096" t="str">
            <v>APR</v>
          </cell>
        </row>
        <row r="1097">
          <cell r="A1097" t="str">
            <v>CNC05-EN-IN-DSH-08731676</v>
          </cell>
          <cell r="B1097" t="str">
            <v>CT/MT-T-232</v>
          </cell>
          <cell r="C1097">
            <v>31676</v>
          </cell>
          <cell r="D1097" t="str">
            <v>CNC05-EN-IN-DSH-087</v>
          </cell>
          <cell r="E1097" t="str">
            <v>Data Sheet for Solenoid Valve</v>
          </cell>
          <cell r="F1097">
            <v>3</v>
          </cell>
          <cell r="G1097" t="str">
            <v>IFE</v>
          </cell>
          <cell r="H1097" t="str">
            <v>IFA</v>
          </cell>
          <cell r="I1097">
            <v>3</v>
          </cell>
          <cell r="K1097" t="str">
            <v>MT1331/CT-L-908</v>
          </cell>
          <cell r="L1097">
            <v>31687</v>
          </cell>
          <cell r="M1097" t="str">
            <v>APR</v>
          </cell>
        </row>
        <row r="1098">
          <cell r="A1098" t="str">
            <v>CNC05-EN-IN-DSH-08931676</v>
          </cell>
          <cell r="B1098" t="str">
            <v>CT/MT-T-232</v>
          </cell>
          <cell r="C1098">
            <v>31676</v>
          </cell>
          <cell r="D1098" t="str">
            <v>CNC05-EN-IN-DSH-089</v>
          </cell>
          <cell r="E1098" t="str">
            <v>Data Sheet for Speed Switch</v>
          </cell>
          <cell r="F1098">
            <v>1</v>
          </cell>
          <cell r="G1098" t="str">
            <v>IFE</v>
          </cell>
          <cell r="H1098" t="str">
            <v>IFA</v>
          </cell>
          <cell r="I1098">
            <v>3</v>
          </cell>
          <cell r="K1098" t="str">
            <v>MT1331/CT-L-908</v>
          </cell>
          <cell r="L1098">
            <v>31687</v>
          </cell>
          <cell r="M1098" t="str">
            <v>APR</v>
          </cell>
        </row>
        <row r="1099">
          <cell r="A1099" t="str">
            <v>CNC05-EN-IN-DSH-09131676</v>
          </cell>
          <cell r="B1099" t="str">
            <v>CT/MT-T-232</v>
          </cell>
          <cell r="C1099">
            <v>31676</v>
          </cell>
          <cell r="D1099" t="str">
            <v>CNC05-EN-IN-DSH-091</v>
          </cell>
          <cell r="E1099" t="str">
            <v>Data Sheet for Temperature Switch</v>
          </cell>
          <cell r="F1099">
            <v>3</v>
          </cell>
          <cell r="G1099" t="str">
            <v>IFE</v>
          </cell>
          <cell r="H1099" t="str">
            <v>IFA</v>
          </cell>
          <cell r="I1099">
            <v>3</v>
          </cell>
          <cell r="K1099" t="str">
            <v>MT1331/CT-L-908</v>
          </cell>
          <cell r="L1099">
            <v>31687</v>
          </cell>
          <cell r="M1099" t="str">
            <v>AWC</v>
          </cell>
        </row>
        <row r="1100">
          <cell r="A1100" t="str">
            <v>CNC05-EN-IN-DSH-09231676</v>
          </cell>
          <cell r="B1100" t="str">
            <v>CT/MT-T-232</v>
          </cell>
          <cell r="C1100">
            <v>31676</v>
          </cell>
          <cell r="D1100" t="str">
            <v>CNC05-EN-IN-DSH-092</v>
          </cell>
          <cell r="E1100" t="str">
            <v>Data Sheet for Temperature Transmitter</v>
          </cell>
          <cell r="F1100">
            <v>2</v>
          </cell>
          <cell r="G1100" t="str">
            <v>IFE</v>
          </cell>
          <cell r="H1100" t="str">
            <v>IFA</v>
          </cell>
          <cell r="I1100">
            <v>3</v>
          </cell>
          <cell r="K1100" t="str">
            <v>MT1331/CT-L-908</v>
          </cell>
          <cell r="L1100">
            <v>31687</v>
          </cell>
          <cell r="M1100" t="str">
            <v>APR</v>
          </cell>
        </row>
        <row r="1101">
          <cell r="A1101" t="str">
            <v>CNC05-EN-IN-DSH-09331676</v>
          </cell>
          <cell r="B1101" t="str">
            <v>CT/MT-T-232</v>
          </cell>
          <cell r="C1101">
            <v>31676</v>
          </cell>
          <cell r="D1101" t="str">
            <v>CNC05-EN-IN-DSH-093</v>
          </cell>
          <cell r="E1101" t="str">
            <v>Data Sheet for Flow Tilt Switch (Filter&amp;Dryer)</v>
          </cell>
          <cell r="F1101">
            <v>2</v>
          </cell>
          <cell r="G1101" t="str">
            <v>IFE</v>
          </cell>
          <cell r="H1101" t="str">
            <v>IFA</v>
          </cell>
          <cell r="I1101">
            <v>3</v>
          </cell>
          <cell r="K1101" t="str">
            <v>MT1331/CT-L-908</v>
          </cell>
          <cell r="L1101">
            <v>31687</v>
          </cell>
          <cell r="M1101" t="str">
            <v>APR</v>
          </cell>
        </row>
        <row r="1102">
          <cell r="A1102" t="str">
            <v>CNC05-EN-IN-DSH-09931676</v>
          </cell>
          <cell r="B1102" t="str">
            <v>CT/MT-T-232</v>
          </cell>
          <cell r="C1102">
            <v>31676</v>
          </cell>
          <cell r="D1102" t="str">
            <v>CNC05-EN-IN-DSH-099</v>
          </cell>
          <cell r="E1102" t="str">
            <v>DataSheet for density transmitter -radioisotopic type(FILTER&amp;DRYER)</v>
          </cell>
          <cell r="F1102">
            <v>2</v>
          </cell>
          <cell r="G1102" t="str">
            <v>IFE</v>
          </cell>
          <cell r="H1102" t="str">
            <v>IFA</v>
          </cell>
          <cell r="I1102">
            <v>3</v>
          </cell>
          <cell r="K1102" t="str">
            <v>MT1331/CT-L-908</v>
          </cell>
          <cell r="L1102">
            <v>31687</v>
          </cell>
          <cell r="M1102" t="str">
            <v>APR</v>
          </cell>
        </row>
        <row r="1103">
          <cell r="A1103" t="str">
            <v>CNC05-EN-IN-DSH-10731676</v>
          </cell>
          <cell r="B1103" t="str">
            <v>CT/MT-T-232</v>
          </cell>
          <cell r="C1103">
            <v>31676</v>
          </cell>
          <cell r="D1103" t="str">
            <v>CNC05-EN-IN-DSH-107</v>
          </cell>
          <cell r="E1103" t="str">
            <v>DataSheet for Ultrasonic Level Switch (FILTER&amp;DRYER)</v>
          </cell>
          <cell r="F1103">
            <v>3</v>
          </cell>
          <cell r="G1103" t="str">
            <v>IFE</v>
          </cell>
          <cell r="H1103" t="str">
            <v>IFA</v>
          </cell>
          <cell r="I1103">
            <v>3</v>
          </cell>
          <cell r="K1103" t="str">
            <v>MT1331/CT-L-908</v>
          </cell>
          <cell r="L1103">
            <v>31687</v>
          </cell>
          <cell r="M1103" t="str">
            <v>APR</v>
          </cell>
        </row>
        <row r="1104">
          <cell r="A1104" t="str">
            <v>CNC04-EN-CE-DWG-00431679</v>
          </cell>
          <cell r="B1104" t="str">
            <v>CT/MT-T-233</v>
          </cell>
          <cell r="C1104">
            <v>31679</v>
          </cell>
          <cell r="D1104" t="str">
            <v>CNC04-EN-CE-DWG-004</v>
          </cell>
          <cell r="E1104" t="str">
            <v>Existing And New Architectural Drawing For Molybdenium T.R</v>
          </cell>
          <cell r="F1104">
            <v>0</v>
          </cell>
          <cell r="G1104" t="str">
            <v>IFE</v>
          </cell>
          <cell r="H1104" t="str">
            <v>IFA</v>
          </cell>
          <cell r="I1104">
            <v>3</v>
          </cell>
          <cell r="M1104" t="str">
            <v>NR</v>
          </cell>
        </row>
        <row r="1105">
          <cell r="A1105" t="str">
            <v>CNC04-EN-CE-DWG-00331679</v>
          </cell>
          <cell r="B1105" t="str">
            <v>CT/MT-T-233</v>
          </cell>
          <cell r="C1105">
            <v>31679</v>
          </cell>
          <cell r="D1105" t="str">
            <v>CNC04-EN-CE-DWG-003</v>
          </cell>
          <cell r="E1105" t="str">
            <v>Existing Molybdenium T.R ATTACH NO.1</v>
          </cell>
          <cell r="F1105">
            <v>0</v>
          </cell>
          <cell r="G1105" t="str">
            <v>IFE</v>
          </cell>
          <cell r="H1105" t="str">
            <v>IFA</v>
          </cell>
          <cell r="I1105">
            <v>3</v>
          </cell>
          <cell r="M1105" t="str">
            <v>NR</v>
          </cell>
        </row>
        <row r="1106">
          <cell r="A1106" t="str">
            <v>CNC04-EN-CE-DWG-00531679</v>
          </cell>
          <cell r="B1106" t="str">
            <v>CT/MT-T-233</v>
          </cell>
          <cell r="C1106">
            <v>31679</v>
          </cell>
          <cell r="D1106" t="str">
            <v>CNC04-EN-CE-DWG-005</v>
          </cell>
          <cell r="E1106" t="str">
            <v>Architectural Drawing &amp; Specification For Molybdenium T.R</v>
          </cell>
          <cell r="F1106">
            <v>0</v>
          </cell>
          <cell r="G1106" t="str">
            <v>IFE</v>
          </cell>
          <cell r="H1106" t="str">
            <v>IFA</v>
          </cell>
          <cell r="I1106">
            <v>3</v>
          </cell>
          <cell r="M1106" t="str">
            <v>NR</v>
          </cell>
        </row>
        <row r="1107">
          <cell r="A1107" t="str">
            <v>CNC04-EN-CE-TRP-00131679</v>
          </cell>
          <cell r="B1107" t="str">
            <v>CT/MT-T-233</v>
          </cell>
          <cell r="C1107">
            <v>31679</v>
          </cell>
          <cell r="D1107" t="str">
            <v>CNC04-EN-CE-TRP-001</v>
          </cell>
          <cell r="E1107" t="str">
            <v>Site Survey Of New Control Room Of Molybdenum Plant</v>
          </cell>
          <cell r="F1107">
            <v>0</v>
          </cell>
          <cell r="G1107" t="str">
            <v>IFE</v>
          </cell>
          <cell r="H1107" t="str">
            <v>IFA</v>
          </cell>
          <cell r="I1107">
            <v>3</v>
          </cell>
          <cell r="M1107" t="str">
            <v>NR</v>
          </cell>
        </row>
        <row r="1108">
          <cell r="A1108" t="str">
            <v>CNC01-EN-IN-DSH-09631680</v>
          </cell>
          <cell r="B1108" t="str">
            <v>CT/MT-T-234</v>
          </cell>
          <cell r="C1108">
            <v>31680</v>
          </cell>
          <cell r="D1108" t="str">
            <v>CNC01-EN-IN-DSH-096</v>
          </cell>
          <cell r="E1108" t="str">
            <v>Data Sheet for Weight Transmitter (Fine Crusher)</v>
          </cell>
          <cell r="F1108">
            <v>1</v>
          </cell>
          <cell r="G1108" t="str">
            <v>IFE</v>
          </cell>
          <cell r="H1108" t="str">
            <v>IFA</v>
          </cell>
          <cell r="I1108">
            <v>3</v>
          </cell>
          <cell r="K1108" t="str">
            <v>MT1333/CT-L-909</v>
          </cell>
          <cell r="L1108">
            <v>31687</v>
          </cell>
          <cell r="M1108" t="str">
            <v>RAC</v>
          </cell>
        </row>
        <row r="1109">
          <cell r="A1109" t="str">
            <v>CNC02-EN-IN-DSH-096-131680</v>
          </cell>
          <cell r="B1109" t="str">
            <v>CT/MT-T-234</v>
          </cell>
          <cell r="C1109">
            <v>31680</v>
          </cell>
          <cell r="D1109" t="str">
            <v>CNC02-EN-IN-DSH-096-1</v>
          </cell>
          <cell r="E1109" t="str">
            <v>Data Sheet for Weight Transmitter (Flotation)</v>
          </cell>
          <cell r="F1109">
            <v>1</v>
          </cell>
          <cell r="G1109" t="str">
            <v>IFE</v>
          </cell>
          <cell r="H1109" t="str">
            <v>IFA</v>
          </cell>
          <cell r="I1109">
            <v>3</v>
          </cell>
          <cell r="K1109" t="str">
            <v>MT1316/CT-L-897</v>
          </cell>
          <cell r="L1109">
            <v>31683</v>
          </cell>
          <cell r="M1109" t="str">
            <v>RAC</v>
          </cell>
        </row>
        <row r="1110">
          <cell r="A1110" t="str">
            <v>CNC04-EN-IN-DSH-09631680</v>
          </cell>
          <cell r="B1110" t="str">
            <v>CT/MT-T-234</v>
          </cell>
          <cell r="C1110">
            <v>31680</v>
          </cell>
          <cell r="D1110" t="str">
            <v>CNC04-EN-IN-DSH-096</v>
          </cell>
          <cell r="E1110" t="str">
            <v>Data Sheet for Weight Transmitter (Molybden)</v>
          </cell>
          <cell r="F1110">
            <v>1</v>
          </cell>
          <cell r="G1110" t="str">
            <v>IFE</v>
          </cell>
          <cell r="H1110" t="str">
            <v>IFA</v>
          </cell>
          <cell r="I1110">
            <v>3</v>
          </cell>
          <cell r="K1110" t="str">
            <v>MT1316/CT-L-897</v>
          </cell>
          <cell r="L1110">
            <v>31683</v>
          </cell>
          <cell r="M1110" t="str">
            <v>RAC</v>
          </cell>
        </row>
        <row r="1111">
          <cell r="A1111" t="str">
            <v>MNE02-EN-IN-DSH-09631680</v>
          </cell>
          <cell r="B1111" t="str">
            <v>CT/MT-T-234</v>
          </cell>
          <cell r="C1111">
            <v>31680</v>
          </cell>
          <cell r="D1111" t="str">
            <v>MNE02-EN-IN-DSH-096</v>
          </cell>
          <cell r="E1111" t="str">
            <v>Data Sheet for Weight Transmitter (Primary Crusher)</v>
          </cell>
          <cell r="F1111">
            <v>1</v>
          </cell>
          <cell r="G1111" t="str">
            <v>IFE</v>
          </cell>
          <cell r="H1111" t="str">
            <v>IFA</v>
          </cell>
          <cell r="I1111">
            <v>3</v>
          </cell>
          <cell r="K1111" t="str">
            <v>MT1333/CT-L-909</v>
          </cell>
          <cell r="L1111">
            <v>31687</v>
          </cell>
          <cell r="M1111" t="str">
            <v>APR</v>
          </cell>
        </row>
        <row r="1112">
          <cell r="A1112" t="str">
            <v>RFN01-EN-IN-DSH-09631680</v>
          </cell>
          <cell r="B1112" t="str">
            <v>CT/MT-T-234</v>
          </cell>
          <cell r="C1112">
            <v>31680</v>
          </cell>
          <cell r="D1112" t="str">
            <v>RFN01-EN-IN-DSH-096</v>
          </cell>
          <cell r="E1112" t="str">
            <v>Data Sheet for Weight Transmitter (Refinery)</v>
          </cell>
          <cell r="F1112">
            <v>1</v>
          </cell>
          <cell r="G1112" t="str">
            <v>IFE</v>
          </cell>
          <cell r="H1112" t="str">
            <v>IFA</v>
          </cell>
          <cell r="I1112">
            <v>3</v>
          </cell>
          <cell r="M1112" t="str">
            <v>NR</v>
          </cell>
        </row>
        <row r="1113">
          <cell r="A1113" t="str">
            <v>SML01-EN-IN-DSH-09631680</v>
          </cell>
          <cell r="B1113" t="str">
            <v>CT/MT-T-234</v>
          </cell>
          <cell r="C1113">
            <v>31680</v>
          </cell>
          <cell r="D1113" t="str">
            <v>SML01-EN-IN-DSH-096</v>
          </cell>
          <cell r="E1113" t="str">
            <v>Data Sheet for Weight Transmitter (Blending &amp; Lime Crusher)</v>
          </cell>
          <cell r="F1113">
            <v>1</v>
          </cell>
          <cell r="G1113" t="str">
            <v>IFE</v>
          </cell>
          <cell r="H1113" t="str">
            <v>IFA</v>
          </cell>
          <cell r="I1113">
            <v>3</v>
          </cell>
          <cell r="K1113" t="str">
            <v>MT1333/CT-L-909</v>
          </cell>
          <cell r="L1113">
            <v>31687</v>
          </cell>
          <cell r="M1113" t="str">
            <v>APR</v>
          </cell>
        </row>
        <row r="1114">
          <cell r="A1114" t="str">
            <v>SML02-EN-IN-DSH-09631680</v>
          </cell>
          <cell r="B1114" t="str">
            <v>CT/MT-T-234</v>
          </cell>
          <cell r="C1114">
            <v>31680</v>
          </cell>
          <cell r="D1114" t="str">
            <v>SML02-EN-IN-DSH-096</v>
          </cell>
          <cell r="E1114" t="str">
            <v>Data Sheet for Weight Transmitter (Smelting)</v>
          </cell>
          <cell r="F1114">
            <v>1</v>
          </cell>
          <cell r="G1114" t="str">
            <v>IFE</v>
          </cell>
          <cell r="H1114" t="str">
            <v>IFA</v>
          </cell>
          <cell r="I1114">
            <v>3</v>
          </cell>
          <cell r="K1114" t="str">
            <v>MT1333/CT-L-909</v>
          </cell>
          <cell r="L1114">
            <v>31687</v>
          </cell>
          <cell r="M1114" t="str">
            <v>RAC</v>
          </cell>
        </row>
        <row r="1115">
          <cell r="A1115" t="str">
            <v>UTL01-EN-IN-DSH-08531680</v>
          </cell>
          <cell r="B1115" t="str">
            <v>CT/MT-T-234</v>
          </cell>
          <cell r="C1115">
            <v>31680</v>
          </cell>
          <cell r="D1115" t="str">
            <v>UTL01-EN-IN-DSH-085</v>
          </cell>
          <cell r="E1115" t="str">
            <v>Data Sheet for Pressure Transmitter (GPP)</v>
          </cell>
          <cell r="F1115">
            <v>0</v>
          </cell>
          <cell r="G1115" t="str">
            <v>IFE</v>
          </cell>
          <cell r="H1115" t="str">
            <v>IFA</v>
          </cell>
          <cell r="I1115">
            <v>3</v>
          </cell>
          <cell r="K1115" t="str">
            <v>MT1328/CT-L-905</v>
          </cell>
          <cell r="L1115">
            <v>31686</v>
          </cell>
          <cell r="M1115" t="str">
            <v>RAC</v>
          </cell>
        </row>
        <row r="1116">
          <cell r="A1116" t="str">
            <v>CNC04-EN-IN-DSH-07431681</v>
          </cell>
          <cell r="B1116" t="str">
            <v>CT/MT-T-235</v>
          </cell>
          <cell r="C1116">
            <v>31681</v>
          </cell>
          <cell r="D1116" t="str">
            <v>CNC04-EN-IN-DSH-074</v>
          </cell>
          <cell r="E1116" t="str">
            <v>Data Sheet for Slime And Interface Zone Level Transmitter (Molybdenuml)</v>
          </cell>
          <cell r="F1116">
            <v>4</v>
          </cell>
          <cell r="G1116" t="str">
            <v>IFE</v>
          </cell>
          <cell r="H1116" t="str">
            <v>IFA</v>
          </cell>
          <cell r="I1116">
            <v>3</v>
          </cell>
          <cell r="K1116" t="str">
            <v>MT1316/CT-L-897</v>
          </cell>
          <cell r="L1116">
            <v>31683</v>
          </cell>
          <cell r="M1116" t="str">
            <v>APR</v>
          </cell>
        </row>
        <row r="1117">
          <cell r="A1117" t="str">
            <v>UTL01-EN-IN-DSH-06831681</v>
          </cell>
          <cell r="B1117" t="str">
            <v>CT/MT-T-235</v>
          </cell>
          <cell r="C1117">
            <v>31681</v>
          </cell>
          <cell r="D1117" t="str">
            <v>UTL01-EN-IN-DSH-068</v>
          </cell>
          <cell r="E1117" t="str">
            <v>Data Sheet for Diff. Pressure Transmitter (GPP)</v>
          </cell>
          <cell r="F1117">
            <v>0</v>
          </cell>
          <cell r="G1117" t="str">
            <v>IFE</v>
          </cell>
          <cell r="H1117" t="str">
            <v>IFA</v>
          </cell>
          <cell r="I1117">
            <v>3</v>
          </cell>
          <cell r="K1117" t="str">
            <v>MT1381/CT-L-936</v>
          </cell>
          <cell r="L1117">
            <v>31700</v>
          </cell>
          <cell r="M1117" t="str">
            <v>RAC</v>
          </cell>
        </row>
        <row r="1118">
          <cell r="A1118" t="str">
            <v>UTL01-EN-IN-DSH-12131681</v>
          </cell>
          <cell r="B1118" t="str">
            <v>CT/MT-T-235</v>
          </cell>
          <cell r="C1118">
            <v>31681</v>
          </cell>
          <cell r="D1118" t="str">
            <v>UTL01-EN-IN-DSH-121</v>
          </cell>
          <cell r="E1118" t="str">
            <v>Data Sheet for General Signal Conditioner (GPP)</v>
          </cell>
          <cell r="F1118">
            <v>2</v>
          </cell>
          <cell r="G1118" t="str">
            <v>IFE</v>
          </cell>
          <cell r="H1118" t="str">
            <v>IFA</v>
          </cell>
          <cell r="I1118">
            <v>3</v>
          </cell>
          <cell r="K1118" t="str">
            <v>MT1328/CT-L-905</v>
          </cell>
          <cell r="L1118">
            <v>31686</v>
          </cell>
          <cell r="M1118" t="str">
            <v>TRV</v>
          </cell>
        </row>
        <row r="1119">
          <cell r="A1119" t="str">
            <v>GNS02-GN-PL-MPR-07131682</v>
          </cell>
          <cell r="B1119" t="str">
            <v>CT/MT-T-236</v>
          </cell>
          <cell r="C1119">
            <v>31682</v>
          </cell>
          <cell r="D1119" t="str">
            <v>GNS02-GN-PL-MPR-071</v>
          </cell>
          <cell r="E1119" t="str">
            <v>Monthly Progress Report (Month No.18)</v>
          </cell>
          <cell r="F1119">
            <v>0</v>
          </cell>
          <cell r="G1119" t="str">
            <v>IFE</v>
          </cell>
          <cell r="H1119" t="str">
            <v>IFA</v>
          </cell>
          <cell r="I1119">
            <v>4</v>
          </cell>
          <cell r="L1119">
            <v>31682</v>
          </cell>
          <cell r="M1119" t="str">
            <v>APR</v>
          </cell>
        </row>
        <row r="1120">
          <cell r="A1120" t="str">
            <v>UTL01-EN-IN-DSH-09231683</v>
          </cell>
          <cell r="B1120" t="str">
            <v>CT/MT-T-237</v>
          </cell>
          <cell r="C1120">
            <v>31683</v>
          </cell>
          <cell r="D1120" t="str">
            <v>UTL01-EN-IN-DSH-092</v>
          </cell>
          <cell r="E1120" t="str">
            <v>Data Sheet for Temperature Transmitter (GPP)</v>
          </cell>
          <cell r="F1120">
            <v>0</v>
          </cell>
          <cell r="G1120" t="str">
            <v>IFE</v>
          </cell>
          <cell r="H1120" t="str">
            <v>IFA</v>
          </cell>
          <cell r="I1120">
            <v>3</v>
          </cell>
          <cell r="K1120" t="str">
            <v>MT1328/CT-L-905</v>
          </cell>
          <cell r="L1120">
            <v>31686</v>
          </cell>
          <cell r="M1120" t="str">
            <v>TRV</v>
          </cell>
        </row>
        <row r="1121">
          <cell r="A1121" t="str">
            <v>SML02-EN-IN-DSH-06831683</v>
          </cell>
          <cell r="B1121" t="str">
            <v>CT/MT-T-237</v>
          </cell>
          <cell r="C1121">
            <v>31683</v>
          </cell>
          <cell r="D1121" t="str">
            <v>SML02-EN-IN-DSH-068</v>
          </cell>
          <cell r="E1121" t="str">
            <v>Data Sheet for Diff. Pressure Transmitter</v>
          </cell>
          <cell r="F1121">
            <v>2</v>
          </cell>
          <cell r="G1121" t="str">
            <v>IFE</v>
          </cell>
          <cell r="H1121" t="str">
            <v>IFA</v>
          </cell>
          <cell r="I1121">
            <v>3</v>
          </cell>
          <cell r="K1121" t="str">
            <v>MT1320/CT-L-900</v>
          </cell>
          <cell r="L1121">
            <v>31686</v>
          </cell>
          <cell r="M1121" t="str">
            <v>AWC</v>
          </cell>
        </row>
        <row r="1122">
          <cell r="A1122" t="str">
            <v>UTL02-EN-IN-DSH-06831686</v>
          </cell>
          <cell r="B1122" t="str">
            <v>CT/MT-T-238</v>
          </cell>
          <cell r="C1122">
            <v>31686</v>
          </cell>
          <cell r="D1122" t="str">
            <v>UTL02-EN-IN-DSH-068</v>
          </cell>
          <cell r="E1122" t="str">
            <v>Data Sheet for  Diff. Pressure Transmitter (WHPP)</v>
          </cell>
          <cell r="F1122">
            <v>0</v>
          </cell>
          <cell r="G1122" t="str">
            <v>IFE</v>
          </cell>
          <cell r="H1122" t="str">
            <v>IFA</v>
          </cell>
          <cell r="I1122">
            <v>3</v>
          </cell>
          <cell r="K1122" t="str">
            <v>MT1349/CT-L-918</v>
          </cell>
          <cell r="L1122">
            <v>31690</v>
          </cell>
          <cell r="M1122" t="str">
            <v>TRV</v>
          </cell>
        </row>
        <row r="1123">
          <cell r="A1123" t="str">
            <v>UTL02-EN-IN-DSH-08831686</v>
          </cell>
          <cell r="B1123" t="str">
            <v>CT/MT-T-238</v>
          </cell>
          <cell r="C1123">
            <v>31686</v>
          </cell>
          <cell r="D1123" t="str">
            <v>UTL02-EN-IN-DSH-088</v>
          </cell>
          <cell r="E1123" t="str">
            <v>Data Sheet for Vibration Transmitter/Switch (WHPP)</v>
          </cell>
          <cell r="F1123">
            <v>0</v>
          </cell>
          <cell r="G1123" t="str">
            <v>IFE</v>
          </cell>
          <cell r="H1123" t="str">
            <v>IFA</v>
          </cell>
          <cell r="I1123">
            <v>3</v>
          </cell>
          <cell r="K1123" t="str">
            <v>MT1355/CT-L-922</v>
          </cell>
          <cell r="L1123">
            <v>31695</v>
          </cell>
          <cell r="M1123" t="str">
            <v>AWC</v>
          </cell>
        </row>
        <row r="1124">
          <cell r="A1124" t="str">
            <v>CNC04-EN-PR-UFD-02031688</v>
          </cell>
          <cell r="B1124" t="str">
            <v>CT/MT-T-239</v>
          </cell>
          <cell r="C1124">
            <v>31688</v>
          </cell>
          <cell r="D1124" t="str">
            <v>CNC04-EN-PR-UFD-020</v>
          </cell>
          <cell r="E1124" t="str">
            <v>General overal Concentrator Smelter Complex Environmental</v>
          </cell>
          <cell r="F1124">
            <v>1</v>
          </cell>
          <cell r="G1124" t="str">
            <v>IFE</v>
          </cell>
          <cell r="H1124" t="str">
            <v>IFA</v>
          </cell>
          <cell r="I1124">
            <v>3</v>
          </cell>
          <cell r="K1124" t="str">
            <v>MT1352/CT-L-920</v>
          </cell>
          <cell r="L1124">
            <v>31690</v>
          </cell>
          <cell r="M1124" t="str">
            <v>AWC</v>
          </cell>
        </row>
        <row r="1125">
          <cell r="A1125" t="str">
            <v>CNC04-EN-PR-PHS-00631688</v>
          </cell>
          <cell r="B1125" t="str">
            <v>CT/MT-T-239</v>
          </cell>
          <cell r="C1125">
            <v>31688</v>
          </cell>
          <cell r="D1125" t="str">
            <v>CNC04-EN-PR-PHS-006</v>
          </cell>
          <cell r="E1125" t="str">
            <v>Process Control Philosophy For Molybdenum Plant</v>
          </cell>
          <cell r="F1125">
            <v>1</v>
          </cell>
          <cell r="G1125" t="str">
            <v>IFE</v>
          </cell>
          <cell r="H1125" t="str">
            <v>IFA</v>
          </cell>
          <cell r="I1125">
            <v>3</v>
          </cell>
          <cell r="K1125" t="str">
            <v>MT1345/CT-L-915</v>
          </cell>
          <cell r="L1125">
            <v>31689</v>
          </cell>
          <cell r="M1125" t="str">
            <v>TRV</v>
          </cell>
        </row>
        <row r="1126">
          <cell r="A1126" t="str">
            <v>CNC04-EN-PR-PHS-00731688</v>
          </cell>
          <cell r="B1126" t="str">
            <v>CT/MT-T-239</v>
          </cell>
          <cell r="C1126">
            <v>31688</v>
          </cell>
          <cell r="D1126" t="str">
            <v>CNC04-EN-PR-PHS-007</v>
          </cell>
          <cell r="E1126" t="str">
            <v xml:space="preserve">Process Control Philosophy For Thickeners of Molybdenum Plant </v>
          </cell>
          <cell r="F1126">
            <v>0</v>
          </cell>
          <cell r="G1126" t="str">
            <v>IFE</v>
          </cell>
          <cell r="H1126" t="str">
            <v>IFA</v>
          </cell>
          <cell r="I1126">
            <v>3</v>
          </cell>
          <cell r="K1126" t="str">
            <v>MT1345/CT-L-915</v>
          </cell>
          <cell r="L1126">
            <v>31689</v>
          </cell>
          <cell r="M1126" t="str">
            <v>NSR</v>
          </cell>
        </row>
        <row r="1127">
          <cell r="A1127" t="str">
            <v>SML02-EN-IN-DSH-06431688</v>
          </cell>
          <cell r="B1127" t="str">
            <v>CT/MT-T-239</v>
          </cell>
          <cell r="C1127">
            <v>31688</v>
          </cell>
          <cell r="D1127" t="str">
            <v>SML02-EN-IN-DSH-064</v>
          </cell>
          <cell r="E1127" t="str">
            <v>Data Sheet for Motor Operated Valve-Linear (smelting)</v>
          </cell>
          <cell r="F1127">
            <v>2</v>
          </cell>
          <cell r="G1127" t="str">
            <v>IFE</v>
          </cell>
          <cell r="H1127" t="str">
            <v>IFA</v>
          </cell>
          <cell r="I1127">
            <v>3</v>
          </cell>
          <cell r="K1127" t="str">
            <v>MT1349/CT-L-918</v>
          </cell>
          <cell r="L1127">
            <v>31690</v>
          </cell>
          <cell r="M1127" t="str">
            <v>AWC</v>
          </cell>
        </row>
        <row r="1128">
          <cell r="A1128" t="str">
            <v>SML02-EN-IN-DSH-08231688</v>
          </cell>
          <cell r="B1128" t="str">
            <v>CT/MT-T-239</v>
          </cell>
          <cell r="C1128">
            <v>31688</v>
          </cell>
          <cell r="D1128" t="str">
            <v>SML02-EN-IN-DSH-082</v>
          </cell>
          <cell r="E1128" t="str">
            <v>Data Sheet for Flow Transmitter Positive Displacement(Smelting)</v>
          </cell>
          <cell r="F1128">
            <v>3</v>
          </cell>
          <cell r="G1128" t="str">
            <v>IFE</v>
          </cell>
          <cell r="H1128" t="str">
            <v>IFA</v>
          </cell>
          <cell r="I1128">
            <v>3</v>
          </cell>
          <cell r="K1128" t="str">
            <v>MT1349/CT-L-918</v>
          </cell>
          <cell r="L1128">
            <v>31690</v>
          </cell>
          <cell r="M1128" t="str">
            <v>AWC</v>
          </cell>
        </row>
        <row r="1129">
          <cell r="A1129" t="str">
            <v>SML02-EN-IN-DSH-10831688</v>
          </cell>
          <cell r="B1129" t="str">
            <v>CT/MT-T-239</v>
          </cell>
          <cell r="C1129">
            <v>31688</v>
          </cell>
          <cell r="D1129" t="str">
            <v>SML02-EN-IN-DSH-108</v>
          </cell>
          <cell r="E1129" t="str">
            <v>Data sheet for  Pneumatic Control Valve (smelting)</v>
          </cell>
          <cell r="F1129">
            <v>2</v>
          </cell>
          <cell r="G1129" t="str">
            <v>IFE</v>
          </cell>
          <cell r="H1129" t="str">
            <v>IFA</v>
          </cell>
          <cell r="I1129">
            <v>3</v>
          </cell>
          <cell r="K1129" t="str">
            <v>MT1349/CT-L-918</v>
          </cell>
          <cell r="L1129">
            <v>31690</v>
          </cell>
          <cell r="M1129" t="str">
            <v>AWC</v>
          </cell>
        </row>
        <row r="1130">
          <cell r="A1130" t="str">
            <v>UTL02-EN-IN-DSH-06431688</v>
          </cell>
          <cell r="B1130" t="str">
            <v>CT/MT-T-239</v>
          </cell>
          <cell r="C1130">
            <v>31688</v>
          </cell>
          <cell r="D1130" t="str">
            <v>UTL02-EN-IN-DSH-064</v>
          </cell>
          <cell r="E1130" t="str">
            <v>Data Sheet for Motor Operated Valve (WHPP)</v>
          </cell>
          <cell r="F1130">
            <v>1</v>
          </cell>
          <cell r="G1130" t="str">
            <v>IFE</v>
          </cell>
          <cell r="H1130" t="str">
            <v>IFA</v>
          </cell>
          <cell r="I1130">
            <v>3</v>
          </cell>
          <cell r="K1130" t="str">
            <v>MT1356/CT-L-923</v>
          </cell>
          <cell r="L1130">
            <v>31695</v>
          </cell>
          <cell r="M1130" t="str">
            <v>RAC</v>
          </cell>
        </row>
        <row r="1131">
          <cell r="A1131" t="str">
            <v>RFN01-EN-IN-DSH-10631688</v>
          </cell>
          <cell r="B1131" t="str">
            <v>CT/MT-T-239</v>
          </cell>
          <cell r="C1131">
            <v>31688</v>
          </cell>
          <cell r="D1131" t="str">
            <v>RFN01-EN-IN-DSH-106</v>
          </cell>
          <cell r="E1131" t="str">
            <v>Data Sheet for Hand Valve Position Switch/Transmitter (Refinery)</v>
          </cell>
          <cell r="F1131">
            <v>5</v>
          </cell>
          <cell r="G1131" t="str">
            <v>IFE</v>
          </cell>
          <cell r="H1131" t="str">
            <v>IFA</v>
          </cell>
          <cell r="I1131">
            <v>3</v>
          </cell>
          <cell r="K1131" t="str">
            <v>MT1363/CT-L-927</v>
          </cell>
          <cell r="L1131">
            <v>31696</v>
          </cell>
          <cell r="M1131" t="str">
            <v>APR</v>
          </cell>
        </row>
        <row r="1132">
          <cell r="A1132" t="str">
            <v>RFN01-EN-IN-DSH-10831689</v>
          </cell>
          <cell r="B1132" t="str">
            <v>CT/MT-T-240</v>
          </cell>
          <cell r="C1132">
            <v>31689</v>
          </cell>
          <cell r="D1132" t="str">
            <v>RFN01-EN-IN-DSH-108</v>
          </cell>
          <cell r="E1132" t="str">
            <v>Data Sheet for Pnumatic Control Valve (Refinery)</v>
          </cell>
          <cell r="F1132">
            <v>3</v>
          </cell>
          <cell r="G1132" t="str">
            <v>IFE</v>
          </cell>
          <cell r="H1132" t="str">
            <v>IFA</v>
          </cell>
          <cell r="I1132">
            <v>3</v>
          </cell>
          <cell r="K1132" t="str">
            <v>MT1363/CT-L-927</v>
          </cell>
          <cell r="L1132">
            <v>31696</v>
          </cell>
          <cell r="M1132" t="str">
            <v>APR</v>
          </cell>
        </row>
        <row r="1133">
          <cell r="A1133" t="str">
            <v>CNC04-EN-IN-DSH-05331689</v>
          </cell>
          <cell r="B1133" t="str">
            <v>CT/MT-T-240</v>
          </cell>
          <cell r="C1133">
            <v>31689</v>
          </cell>
          <cell r="D1133" t="str">
            <v>CNC04-EN-IN-DSH-053</v>
          </cell>
          <cell r="E1133" t="str">
            <v>Data Sheet for Copper Analyzer (Molybden)</v>
          </cell>
          <cell r="F1133">
            <v>0</v>
          </cell>
          <cell r="G1133" t="str">
            <v>IFE</v>
          </cell>
          <cell r="H1133" t="str">
            <v>IFA</v>
          </cell>
          <cell r="I1133">
            <v>3</v>
          </cell>
          <cell r="M1133" t="str">
            <v>NR</v>
          </cell>
        </row>
        <row r="1134">
          <cell r="A1134" t="str">
            <v>CNC05-EN-IN-DSH-05431689</v>
          </cell>
          <cell r="B1134" t="str">
            <v>CT/MT-T-240</v>
          </cell>
          <cell r="C1134">
            <v>31689</v>
          </cell>
          <cell r="D1134" t="str">
            <v>CNC05-EN-IN-DSH-054</v>
          </cell>
          <cell r="E1134" t="str">
            <v>Data Sheet for  Flue Gas Analyzer (Filter &amp; Drying)</v>
          </cell>
          <cell r="F1134">
            <v>0</v>
          </cell>
          <cell r="G1134" t="str">
            <v>IFE</v>
          </cell>
          <cell r="H1134" t="str">
            <v>IFA</v>
          </cell>
          <cell r="I1134">
            <v>3</v>
          </cell>
          <cell r="K1134" t="str">
            <v>MT1421/CT-L-959</v>
          </cell>
          <cell r="L1134">
            <v>31715</v>
          </cell>
          <cell r="M1134" t="str">
            <v>APR</v>
          </cell>
        </row>
        <row r="1135">
          <cell r="A1135" t="str">
            <v>CNC05-EN-IN-DSH-05631689</v>
          </cell>
          <cell r="B1135" t="str">
            <v>CT/MT-T-240</v>
          </cell>
          <cell r="C1135">
            <v>31689</v>
          </cell>
          <cell r="D1135" t="str">
            <v>CNC05-EN-IN-DSH-056</v>
          </cell>
          <cell r="E1135" t="str">
            <v>Data Sheet for Moisture Analyzer (Filter &amp; Drying)</v>
          </cell>
          <cell r="F1135">
            <v>0</v>
          </cell>
          <cell r="G1135" t="str">
            <v>IFE</v>
          </cell>
          <cell r="H1135" t="str">
            <v>IFA</v>
          </cell>
          <cell r="I1135">
            <v>3</v>
          </cell>
          <cell r="K1135" t="str">
            <v>MT1421/CT-L-959</v>
          </cell>
          <cell r="L1135">
            <v>31715</v>
          </cell>
          <cell r="M1135" t="str">
            <v>RAC</v>
          </cell>
        </row>
        <row r="1136">
          <cell r="A1136" t="str">
            <v>SML02-EN-IN-DSH-07531689</v>
          </cell>
          <cell r="B1136" t="str">
            <v>CT/MT-T-240</v>
          </cell>
          <cell r="C1136">
            <v>31689</v>
          </cell>
          <cell r="D1136" t="str">
            <v>SML02-EN-IN-DSH-075</v>
          </cell>
          <cell r="E1136" t="str">
            <v>Data Sheet for Level Trans/Switch (Ultrasonic Type)</v>
          </cell>
          <cell r="F1136">
            <v>3</v>
          </cell>
          <cell r="G1136" t="str">
            <v>IFE</v>
          </cell>
          <cell r="H1136" t="str">
            <v>IFA</v>
          </cell>
          <cell r="I1136">
            <v>3</v>
          </cell>
          <cell r="K1136" t="str">
            <v>MT1362/CT-L-926</v>
          </cell>
          <cell r="L1136">
            <v>31696</v>
          </cell>
          <cell r="M1136" t="str">
            <v>APR</v>
          </cell>
        </row>
        <row r="1137">
          <cell r="A1137" t="str">
            <v>SML02-EN-IN-DSH-10531689</v>
          </cell>
          <cell r="B1137" t="str">
            <v>CT/MT-T-240</v>
          </cell>
          <cell r="C1137">
            <v>31689</v>
          </cell>
          <cell r="D1137" t="str">
            <v>SML02-EN-IN-DSH-105</v>
          </cell>
          <cell r="E1137" t="str">
            <v>Data sheet for Motor Operated Dampers (smelting)</v>
          </cell>
          <cell r="F1137">
            <v>1</v>
          </cell>
          <cell r="G1137" t="str">
            <v>IFE</v>
          </cell>
          <cell r="H1137" t="str">
            <v>IFA</v>
          </cell>
          <cell r="I1137">
            <v>3</v>
          </cell>
          <cell r="K1137" t="str">
            <v>MT1362/CT-L-926</v>
          </cell>
          <cell r="L1137">
            <v>31696</v>
          </cell>
          <cell r="M1137" t="str">
            <v>AWC</v>
          </cell>
        </row>
        <row r="1138">
          <cell r="A1138" t="str">
            <v>MNE02-EN-CN-SCH-00431689</v>
          </cell>
          <cell r="B1138" t="str">
            <v>CT/MT-T-240</v>
          </cell>
          <cell r="C1138">
            <v>31689</v>
          </cell>
          <cell r="D1138" t="str">
            <v>MNE02-EN-CN-SCH-004</v>
          </cell>
          <cell r="E1138" t="str">
            <v>Power Schedule for Control Panels (Primary Crusher)</v>
          </cell>
          <cell r="F1138">
            <v>1</v>
          </cell>
          <cell r="G1138" t="str">
            <v>IFE</v>
          </cell>
          <cell r="H1138" t="str">
            <v>IFA</v>
          </cell>
          <cell r="I1138">
            <v>3</v>
          </cell>
          <cell r="K1138" t="str">
            <v>MT1411/CT-L-952</v>
          </cell>
          <cell r="L1138">
            <v>31709</v>
          </cell>
          <cell r="M1138" t="str">
            <v>RAC</v>
          </cell>
        </row>
        <row r="1139">
          <cell r="A1139" t="str">
            <v>MNE02-EN-CN-LST-02331689</v>
          </cell>
          <cell r="B1139" t="str">
            <v>CT/MT-T-240</v>
          </cell>
          <cell r="C1139">
            <v>31689</v>
          </cell>
          <cell r="D1139" t="str">
            <v>MNE02-EN-CN-LST-023</v>
          </cell>
          <cell r="E1139" t="str">
            <v>Load List For Control Panels  (Primary Crusher)</v>
          </cell>
          <cell r="F1139">
            <v>0</v>
          </cell>
          <cell r="G1139" t="str">
            <v>IFE</v>
          </cell>
          <cell r="H1139" t="str">
            <v>IFA</v>
          </cell>
          <cell r="I1139">
            <v>3</v>
          </cell>
          <cell r="K1139" t="str">
            <v>MT1406/CT-L-950</v>
          </cell>
          <cell r="L1139">
            <v>31708</v>
          </cell>
          <cell r="M1139" t="str">
            <v>RAC</v>
          </cell>
        </row>
        <row r="1140">
          <cell r="A1140" t="str">
            <v>UTL02-EN-PR-PHS-00631689</v>
          </cell>
          <cell r="B1140" t="str">
            <v>CT/MT-T-240</v>
          </cell>
          <cell r="C1140">
            <v>31689</v>
          </cell>
          <cell r="D1140" t="str">
            <v>UTL02-EN-PR-PHS-006</v>
          </cell>
          <cell r="E1140" t="str">
            <v>Process Control Philosophy For WHPP</v>
          </cell>
          <cell r="F1140">
            <v>0</v>
          </cell>
          <cell r="G1140" t="str">
            <v>IFE</v>
          </cell>
          <cell r="H1140" t="str">
            <v>IFA</v>
          </cell>
          <cell r="I1140">
            <v>3</v>
          </cell>
          <cell r="M1140" t="str">
            <v>NR</v>
          </cell>
        </row>
        <row r="1141">
          <cell r="A1141" t="str">
            <v>CNC02-EN-CN-GAR-02131689</v>
          </cell>
          <cell r="B1141" t="str">
            <v>CT/MT-T-240</v>
          </cell>
          <cell r="C1141">
            <v>31689</v>
          </cell>
          <cell r="D1141" t="str">
            <v>CNC02-EN-CN-GAR-021</v>
          </cell>
          <cell r="E1141" t="str">
            <v>Control System Structure For Concentration</v>
          </cell>
          <cell r="F1141">
            <v>3</v>
          </cell>
          <cell r="G1141" t="str">
            <v>IFE</v>
          </cell>
          <cell r="H1141" t="str">
            <v>IFA</v>
          </cell>
          <cell r="I1141">
            <v>3</v>
          </cell>
          <cell r="K1141" t="str">
            <v>MT1357/CT-L-924</v>
          </cell>
          <cell r="L1141">
            <v>31695</v>
          </cell>
          <cell r="M1141" t="str">
            <v>AWC</v>
          </cell>
        </row>
        <row r="1142">
          <cell r="A1142" t="str">
            <v>CNC06-EN-CN-GAR-02131689</v>
          </cell>
          <cell r="B1142" t="str">
            <v>CT/MT-T-240</v>
          </cell>
          <cell r="C1142">
            <v>31689</v>
          </cell>
          <cell r="D1142" t="str">
            <v>CNC06-EN-CN-GAR-021</v>
          </cell>
          <cell r="E1142" t="str">
            <v>Control System Structure For Lime Burning</v>
          </cell>
          <cell r="F1142">
            <v>3</v>
          </cell>
          <cell r="G1142" t="str">
            <v>IFE</v>
          </cell>
          <cell r="H1142" t="str">
            <v>IFA</v>
          </cell>
          <cell r="I1142">
            <v>3</v>
          </cell>
          <cell r="K1142" t="str">
            <v>MT1357/CT-L-924</v>
          </cell>
          <cell r="L1142">
            <v>31695</v>
          </cell>
          <cell r="M1142" t="str">
            <v>APR</v>
          </cell>
        </row>
        <row r="1143">
          <cell r="A1143" t="str">
            <v>RFN01-EN-CN-GAR-02131689</v>
          </cell>
          <cell r="B1143" t="str">
            <v>CT/MT-T-240</v>
          </cell>
          <cell r="C1143">
            <v>31689</v>
          </cell>
          <cell r="D1143" t="str">
            <v>RFN01-EN-CN-GAR-021</v>
          </cell>
          <cell r="E1143" t="str">
            <v>Control System Structure For Refinery</v>
          </cell>
          <cell r="F1143">
            <v>3</v>
          </cell>
          <cell r="G1143" t="str">
            <v>IFE</v>
          </cell>
          <cell r="H1143" t="str">
            <v>IFA</v>
          </cell>
          <cell r="I1143">
            <v>3</v>
          </cell>
          <cell r="K1143" t="str">
            <v>MT1357/CT-L-924</v>
          </cell>
          <cell r="L1143">
            <v>31695</v>
          </cell>
          <cell r="M1143" t="str">
            <v>APR</v>
          </cell>
        </row>
        <row r="1144">
          <cell r="A1144" t="str">
            <v>SML01-EN-CN-GAR-02131689</v>
          </cell>
          <cell r="B1144" t="str">
            <v>CT/MT-T-240</v>
          </cell>
          <cell r="C1144">
            <v>31689</v>
          </cell>
          <cell r="D1144" t="str">
            <v>SML01-EN-CN-GAR-021</v>
          </cell>
          <cell r="E1144" t="str">
            <v>Control System Structure For Blending &amp; Lime &amp; Silica Crusher</v>
          </cell>
          <cell r="F1144">
            <v>3</v>
          </cell>
          <cell r="G1144" t="str">
            <v>IFE</v>
          </cell>
          <cell r="H1144" t="str">
            <v>IFA</v>
          </cell>
          <cell r="I1144">
            <v>3</v>
          </cell>
          <cell r="K1144" t="str">
            <v>MT1357/CT-L-924</v>
          </cell>
          <cell r="L1144">
            <v>31695</v>
          </cell>
          <cell r="M1144" t="str">
            <v>AWC</v>
          </cell>
        </row>
        <row r="1145">
          <cell r="A1145" t="str">
            <v>SML02-EN-CN-GAR-02131689</v>
          </cell>
          <cell r="B1145" t="str">
            <v>CT/MT-T-240</v>
          </cell>
          <cell r="C1145">
            <v>31689</v>
          </cell>
          <cell r="D1145" t="str">
            <v>SML02-EN-CN-GAR-021</v>
          </cell>
          <cell r="E1145" t="str">
            <v xml:space="preserve">Control System Structure For Smelting &amp; Converting &amp; Anode Casting </v>
          </cell>
          <cell r="F1145">
            <v>3</v>
          </cell>
          <cell r="G1145" t="str">
            <v>IFE</v>
          </cell>
          <cell r="H1145" t="str">
            <v>IFA</v>
          </cell>
          <cell r="I1145">
            <v>3</v>
          </cell>
          <cell r="K1145" t="str">
            <v>MT1357/CT-L-924</v>
          </cell>
          <cell r="L1145">
            <v>31695</v>
          </cell>
          <cell r="M1145" t="str">
            <v>AWC</v>
          </cell>
        </row>
        <row r="1146">
          <cell r="A1146" t="str">
            <v>GNS02-GN-PL-WPR-07231689</v>
          </cell>
          <cell r="B1146" t="str">
            <v>CT/MT-T-241</v>
          </cell>
          <cell r="C1146">
            <v>31689</v>
          </cell>
          <cell r="D1146" t="str">
            <v>GNS02-GN-PL-WPR-072</v>
          </cell>
          <cell r="E1146" t="str">
            <v>Weekly Progress Report (Week No.78)</v>
          </cell>
          <cell r="F1146">
            <v>0</v>
          </cell>
          <cell r="G1146" t="str">
            <v>IFE</v>
          </cell>
          <cell r="H1146" t="str">
            <v>IFA</v>
          </cell>
          <cell r="I1146">
            <v>4</v>
          </cell>
          <cell r="L1146">
            <v>31689</v>
          </cell>
          <cell r="M1146" t="str">
            <v>APR</v>
          </cell>
        </row>
        <row r="1147">
          <cell r="A1147" t="str">
            <v>GNS01-EN-CN-BEV-30631694</v>
          </cell>
          <cell r="B1147" t="str">
            <v>CT/MT-T-242</v>
          </cell>
          <cell r="C1147">
            <v>31694</v>
          </cell>
          <cell r="D1147" t="str">
            <v>GNS01-EN-CN-BEV-306</v>
          </cell>
          <cell r="E1147" t="str">
            <v>TBE For Relay And Terminal In Control Panels</v>
          </cell>
          <cell r="F1147">
            <v>0</v>
          </cell>
          <cell r="G1147" t="str">
            <v>IFE</v>
          </cell>
          <cell r="H1147" t="str">
            <v>IFA</v>
          </cell>
          <cell r="I1147">
            <v>3</v>
          </cell>
          <cell r="M1147" t="str">
            <v>NR</v>
          </cell>
        </row>
        <row r="1148">
          <cell r="A1148" t="str">
            <v>CNC04-EN-PR-TRP-00231694</v>
          </cell>
          <cell r="B1148" t="str">
            <v>CT/MT-T-242</v>
          </cell>
          <cell r="C1148">
            <v>31694</v>
          </cell>
          <cell r="D1148" t="str">
            <v>CNC04-EN-PR-TRP-002</v>
          </cell>
          <cell r="E1148" t="str">
            <v>Technical Report For Flotation Reagents</v>
          </cell>
          <cell r="F1148">
            <v>0</v>
          </cell>
          <cell r="G1148" t="str">
            <v>IFE</v>
          </cell>
          <cell r="H1148" t="str">
            <v>IFA</v>
          </cell>
          <cell r="I1148">
            <v>3</v>
          </cell>
          <cell r="K1148" t="str">
            <v>MT1371/CT-L-933</v>
          </cell>
          <cell r="L1148">
            <v>31697</v>
          </cell>
          <cell r="M1148" t="str">
            <v>NSR</v>
          </cell>
        </row>
        <row r="1149">
          <cell r="A1149" t="str">
            <v>RFN01-EN-IN-DSH-08731694</v>
          </cell>
          <cell r="B1149" t="str">
            <v>CT/MT-T-242</v>
          </cell>
          <cell r="C1149">
            <v>31694</v>
          </cell>
          <cell r="D1149" t="str">
            <v>RFN01-EN-IN-DSH-087</v>
          </cell>
          <cell r="E1149" t="str">
            <v>Data Sheet for Solenoid Valve (Refinery)</v>
          </cell>
          <cell r="F1149">
            <v>4</v>
          </cell>
          <cell r="G1149" t="str">
            <v>IFE</v>
          </cell>
          <cell r="H1149" t="str">
            <v>IFA</v>
          </cell>
          <cell r="I1149">
            <v>3</v>
          </cell>
          <cell r="K1149" t="str">
            <v>F/E-076</v>
          </cell>
          <cell r="M1149" t="str">
            <v>HOLD</v>
          </cell>
        </row>
        <row r="1150">
          <cell r="A1150" t="str">
            <v>SML02-EN-IN-DSH-09631694</v>
          </cell>
          <cell r="B1150" t="str">
            <v>CT/MT-T-242</v>
          </cell>
          <cell r="C1150">
            <v>31694</v>
          </cell>
          <cell r="D1150" t="str">
            <v>SML02-EN-IN-DSH-096</v>
          </cell>
          <cell r="E1150" t="str">
            <v>Data Sheet for Weight Transmitter (Smelting)</v>
          </cell>
          <cell r="F1150">
            <v>2</v>
          </cell>
          <cell r="G1150" t="str">
            <v>IFE</v>
          </cell>
          <cell r="H1150" t="str">
            <v>IFA</v>
          </cell>
          <cell r="I1150">
            <v>3</v>
          </cell>
          <cell r="K1150" t="str">
            <v>MT1362/CT-L-926</v>
          </cell>
          <cell r="L1150">
            <v>31696</v>
          </cell>
          <cell r="M1150" t="str">
            <v>APR</v>
          </cell>
        </row>
        <row r="1151">
          <cell r="A1151" t="str">
            <v>CNC01-EN-IN-DSH-09631694</v>
          </cell>
          <cell r="B1151" t="str">
            <v>CT/MT-T-242</v>
          </cell>
          <cell r="C1151">
            <v>31694</v>
          </cell>
          <cell r="D1151" t="str">
            <v>CNC01-EN-IN-DSH-096</v>
          </cell>
          <cell r="E1151" t="str">
            <v>Data Sheet for Weight Transmitter (Fine Crusher)</v>
          </cell>
          <cell r="F1151">
            <v>2</v>
          </cell>
          <cell r="G1151" t="str">
            <v>IFE</v>
          </cell>
          <cell r="H1151" t="str">
            <v>IFA</v>
          </cell>
          <cell r="I1151">
            <v>3</v>
          </cell>
          <cell r="K1151" t="str">
            <v>MT1364/CT-L-928</v>
          </cell>
          <cell r="L1151">
            <v>31697</v>
          </cell>
          <cell r="M1151" t="str">
            <v>APR</v>
          </cell>
        </row>
        <row r="1152">
          <cell r="A1152" t="str">
            <v>CNC02-EN-IN-DSH-096-131694</v>
          </cell>
          <cell r="B1152" t="str">
            <v>CT/MT-T-242</v>
          </cell>
          <cell r="C1152">
            <v>31694</v>
          </cell>
          <cell r="D1152" t="str">
            <v>CNC02-EN-IN-DSH-096-1</v>
          </cell>
          <cell r="E1152" t="str">
            <v>Data Sheet for Weight Transmitter (Flotation)</v>
          </cell>
          <cell r="F1152">
            <v>2</v>
          </cell>
          <cell r="G1152" t="str">
            <v>IFE</v>
          </cell>
          <cell r="H1152" t="str">
            <v>IFA</v>
          </cell>
          <cell r="I1152">
            <v>3</v>
          </cell>
          <cell r="K1152" t="str">
            <v>MT1371/CT-L-933</v>
          </cell>
          <cell r="L1152">
            <v>31697</v>
          </cell>
          <cell r="M1152" t="str">
            <v>RAC</v>
          </cell>
        </row>
        <row r="1153">
          <cell r="A1153" t="str">
            <v>SML02-EN-PR-HAC-05031695</v>
          </cell>
          <cell r="B1153" t="str">
            <v>CT/MT-T-243</v>
          </cell>
          <cell r="C1153">
            <v>31695</v>
          </cell>
          <cell r="D1153" t="str">
            <v>SML02-EN-PR-HAC-050</v>
          </cell>
          <cell r="E1153" t="str">
            <v>Smelting &amp; Converting Hazardus Area Classification</v>
          </cell>
          <cell r="F1153">
            <v>0</v>
          </cell>
          <cell r="G1153" t="str">
            <v>IFE</v>
          </cell>
          <cell r="H1153" t="str">
            <v>IFA</v>
          </cell>
          <cell r="I1153">
            <v>3</v>
          </cell>
          <cell r="K1153" t="str">
            <v>MT1397/CT-L-944</v>
          </cell>
          <cell r="L1153">
            <v>31704</v>
          </cell>
          <cell r="M1153" t="str">
            <v>AWC</v>
          </cell>
        </row>
        <row r="1154">
          <cell r="A1154" t="str">
            <v>SML02-EN-PR-HAC-05131695</v>
          </cell>
          <cell r="B1154" t="str">
            <v>CT/MT-T-243</v>
          </cell>
          <cell r="C1154">
            <v>31695</v>
          </cell>
          <cell r="D1154" t="str">
            <v>SML02-EN-PR-HAC-051</v>
          </cell>
          <cell r="E1154" t="str">
            <v>Smelter Bulk Fuel Storage Hazardus Area Classification</v>
          </cell>
          <cell r="F1154">
            <v>0</v>
          </cell>
          <cell r="G1154" t="str">
            <v>IFE</v>
          </cell>
          <cell r="H1154" t="str">
            <v>IFA</v>
          </cell>
          <cell r="I1154">
            <v>3</v>
          </cell>
          <cell r="K1154" t="str">
            <v>MT1396/CT-L-943</v>
          </cell>
          <cell r="L1154">
            <v>31704</v>
          </cell>
          <cell r="M1154" t="str">
            <v>AWC</v>
          </cell>
        </row>
        <row r="1155">
          <cell r="A1155" t="str">
            <v>UTL02-EN-IN-DSH-06031695</v>
          </cell>
          <cell r="B1155" t="str">
            <v>CT/MT-T-243</v>
          </cell>
          <cell r="C1155">
            <v>31695</v>
          </cell>
          <cell r="D1155" t="str">
            <v>UTL02-EN-IN-DSH-060</v>
          </cell>
          <cell r="E1155" t="str">
            <v>Data Sheet for PH Meter (WHPP)</v>
          </cell>
          <cell r="F1155">
            <v>0</v>
          </cell>
          <cell r="G1155" t="str">
            <v>IFE</v>
          </cell>
          <cell r="H1155" t="str">
            <v>IFA</v>
          </cell>
          <cell r="I1155">
            <v>3</v>
          </cell>
          <cell r="K1155" t="str">
            <v>MT1398/CT-L-945</v>
          </cell>
          <cell r="L1155">
            <v>31704</v>
          </cell>
          <cell r="M1155" t="str">
            <v>RAC</v>
          </cell>
        </row>
        <row r="1156">
          <cell r="A1156" t="str">
            <v>RFN01-EN-IN-DSH-10531695</v>
          </cell>
          <cell r="B1156" t="str">
            <v>CT/MT-T-243</v>
          </cell>
          <cell r="C1156">
            <v>31695</v>
          </cell>
          <cell r="D1156" t="str">
            <v>RFN01-EN-IN-DSH-105</v>
          </cell>
          <cell r="E1156" t="str">
            <v>Data Sheet for Motor Operated Dampers (Refinery)</v>
          </cell>
          <cell r="F1156">
            <v>2</v>
          </cell>
          <cell r="G1156" t="str">
            <v>IFE</v>
          </cell>
          <cell r="H1156" t="str">
            <v>IFA</v>
          </cell>
          <cell r="I1156">
            <v>3</v>
          </cell>
          <cell r="K1156" t="str">
            <v>MT1397/CT-L-944</v>
          </cell>
          <cell r="L1156">
            <v>31704</v>
          </cell>
          <cell r="M1156" t="str">
            <v>RAC</v>
          </cell>
        </row>
        <row r="1157">
          <cell r="A1157" t="str">
            <v>GNS02-GN-MN-PRC-01231695</v>
          </cell>
          <cell r="B1157" t="str">
            <v>CT/MT-T-243</v>
          </cell>
          <cell r="C1157">
            <v>31695</v>
          </cell>
          <cell r="D1157" t="str">
            <v>GNS02-GN-MN-PRC-012</v>
          </cell>
          <cell r="E1157" t="str">
            <v>Change Management Procedure</v>
          </cell>
          <cell r="F1157">
            <v>0</v>
          </cell>
          <cell r="G1157" t="str">
            <v>IFE</v>
          </cell>
          <cell r="H1157" t="str">
            <v>IFA</v>
          </cell>
          <cell r="I1157">
            <v>4</v>
          </cell>
          <cell r="K1157" t="str">
            <v>MT1433/CT-L-969</v>
          </cell>
          <cell r="L1157">
            <v>31718</v>
          </cell>
          <cell r="M1157" t="str">
            <v>APR</v>
          </cell>
        </row>
        <row r="1158">
          <cell r="A1158" t="str">
            <v>GNS02-GN-PL-WPR-07331696</v>
          </cell>
          <cell r="B1158" t="str">
            <v>CT/MT-T-244</v>
          </cell>
          <cell r="C1158">
            <v>31696</v>
          </cell>
          <cell r="D1158" t="str">
            <v>GNS02-GN-PL-WPR-073</v>
          </cell>
          <cell r="E1158" t="str">
            <v>Weekly Progress Report (Week No.79)</v>
          </cell>
          <cell r="F1158">
            <v>0</v>
          </cell>
          <cell r="G1158" t="str">
            <v>IFE</v>
          </cell>
          <cell r="H1158" t="str">
            <v>IFA</v>
          </cell>
          <cell r="I1158">
            <v>4</v>
          </cell>
          <cell r="L1158">
            <v>31696</v>
          </cell>
          <cell r="M1158" t="str">
            <v>APR</v>
          </cell>
        </row>
        <row r="1159">
          <cell r="A1159" t="str">
            <v>CNC02-EN-PR-PHS-00631696</v>
          </cell>
          <cell r="B1159" t="str">
            <v>CT/MT-T-244</v>
          </cell>
          <cell r="C1159">
            <v>31696</v>
          </cell>
          <cell r="D1159" t="str">
            <v>CNC02-EN-PR-PHS-006</v>
          </cell>
          <cell r="E1159" t="str">
            <v>Process Control Philosophy For Tailing Thickening</v>
          </cell>
          <cell r="F1159">
            <v>0</v>
          </cell>
          <cell r="G1159" t="str">
            <v>IFE</v>
          </cell>
          <cell r="H1159" t="str">
            <v>IFA</v>
          </cell>
          <cell r="I1159">
            <v>3</v>
          </cell>
          <cell r="K1159" t="str">
            <v>MT1421/CT-L-959</v>
          </cell>
          <cell r="L1159">
            <v>31715</v>
          </cell>
          <cell r="M1159" t="str">
            <v>RAC</v>
          </cell>
        </row>
        <row r="1160">
          <cell r="A1160" t="str">
            <v>UTL01-EN-IN-DSH-08831703</v>
          </cell>
          <cell r="B1160" t="str">
            <v>CT/MT-T-245</v>
          </cell>
          <cell r="C1160">
            <v>31703</v>
          </cell>
          <cell r="D1160" t="str">
            <v>UTL01-EN-IN-DSH-088</v>
          </cell>
          <cell r="E1160" t="str">
            <v>Data Sheet for Vibration Transmitter (GPP)</v>
          </cell>
          <cell r="F1160">
            <v>0</v>
          </cell>
          <cell r="G1160" t="str">
            <v>IFE</v>
          </cell>
          <cell r="H1160" t="str">
            <v>IFA</v>
          </cell>
          <cell r="I1160">
            <v>3</v>
          </cell>
          <cell r="K1160" t="str">
            <v>MT1420/CT-L-958</v>
          </cell>
          <cell r="L1160">
            <v>31711</v>
          </cell>
          <cell r="M1160" t="str">
            <v>AWC</v>
          </cell>
        </row>
        <row r="1161">
          <cell r="A1161" t="str">
            <v>UTL01-EN-IN-DSH-09031703</v>
          </cell>
          <cell r="B1161" t="str">
            <v>CT/MT-T-245</v>
          </cell>
          <cell r="C1161">
            <v>31703</v>
          </cell>
          <cell r="D1161" t="str">
            <v>UTL01-EN-IN-DSH-090</v>
          </cell>
          <cell r="E1161" t="str">
            <v>Data Sheet for Speed Transmitter (GPP)</v>
          </cell>
          <cell r="F1161">
            <v>0</v>
          </cell>
          <cell r="G1161" t="str">
            <v>IFE</v>
          </cell>
          <cell r="H1161" t="str">
            <v>IFA</v>
          </cell>
          <cell r="I1161">
            <v>3</v>
          </cell>
          <cell r="K1161" t="str">
            <v>MT1420/CT-L-958</v>
          </cell>
          <cell r="L1161">
            <v>31711</v>
          </cell>
          <cell r="M1161" t="str">
            <v>RAC</v>
          </cell>
        </row>
        <row r="1162">
          <cell r="A1162" t="str">
            <v>UTL01-EN-IN-DSH-09231703</v>
          </cell>
          <cell r="B1162" t="str">
            <v>CT/MT-T-245</v>
          </cell>
          <cell r="C1162">
            <v>31703</v>
          </cell>
          <cell r="D1162" t="str">
            <v>UTL01-EN-IN-DSH-092</v>
          </cell>
          <cell r="E1162" t="str">
            <v>Data Sheet for Temperature Transmitter (GPP)</v>
          </cell>
          <cell r="F1162">
            <v>1</v>
          </cell>
          <cell r="G1162" t="str">
            <v>IFE</v>
          </cell>
          <cell r="H1162" t="str">
            <v>IFA</v>
          </cell>
          <cell r="I1162">
            <v>3</v>
          </cell>
          <cell r="K1162" t="str">
            <v>MT1420/CT-L-958</v>
          </cell>
          <cell r="L1162">
            <v>31711</v>
          </cell>
          <cell r="M1162" t="str">
            <v>RAC</v>
          </cell>
        </row>
        <row r="1163">
          <cell r="A1163" t="str">
            <v>UTL01-EN-IN-DSH-12431703</v>
          </cell>
          <cell r="B1163" t="str">
            <v>CT/MT-T-245</v>
          </cell>
          <cell r="C1163">
            <v>31703</v>
          </cell>
          <cell r="D1163" t="str">
            <v>UTL01-EN-IN-DSH-124</v>
          </cell>
          <cell r="E1163" t="str">
            <v>Data Sheet for Packed Electrical Parametrs Transducer (GPP)</v>
          </cell>
          <cell r="F1163">
            <v>0</v>
          </cell>
          <cell r="G1163" t="str">
            <v>IFE</v>
          </cell>
          <cell r="H1163" t="str">
            <v>IFA</v>
          </cell>
          <cell r="I1163">
            <v>3</v>
          </cell>
          <cell r="K1163" t="str">
            <v>MT1420/CT-L-958</v>
          </cell>
          <cell r="L1163">
            <v>31711</v>
          </cell>
          <cell r="M1163" t="str">
            <v>RAC</v>
          </cell>
        </row>
        <row r="1164">
          <cell r="A1164" t="str">
            <v>SML02-EN-IN-DSH-05531703</v>
          </cell>
          <cell r="B1164" t="str">
            <v>CT/MT-T-245</v>
          </cell>
          <cell r="C1164">
            <v>31703</v>
          </cell>
          <cell r="D1164" t="str">
            <v>SML02-EN-IN-DSH-055</v>
          </cell>
          <cell r="E1164" t="str">
            <v>Data Sheet for Light Spectrum Analyzer</v>
          </cell>
          <cell r="F1164">
            <v>0</v>
          </cell>
          <cell r="G1164" t="str">
            <v>IFE</v>
          </cell>
          <cell r="H1164" t="str">
            <v>IFA</v>
          </cell>
          <cell r="I1164">
            <v>3</v>
          </cell>
          <cell r="K1164" t="str">
            <v>MT1416/CT-L-956</v>
          </cell>
          <cell r="L1164">
            <v>31711</v>
          </cell>
          <cell r="M1164" t="str">
            <v>AWC</v>
          </cell>
        </row>
        <row r="1165">
          <cell r="A1165" t="str">
            <v>CNC02-EN-IN-DWG-002-331703</v>
          </cell>
          <cell r="B1165" t="str">
            <v>CT/MT-T-245</v>
          </cell>
          <cell r="C1165">
            <v>31703</v>
          </cell>
          <cell r="D1165" t="str">
            <v>CNC02-EN-IN-DWG-002-3</v>
          </cell>
          <cell r="E1165" t="str">
            <v>Instrument Location Layouts  For Tailing Thickening</v>
          </cell>
          <cell r="F1165">
            <v>0</v>
          </cell>
          <cell r="G1165" t="str">
            <v>IFE</v>
          </cell>
          <cell r="H1165" t="str">
            <v>IFA</v>
          </cell>
          <cell r="I1165">
            <v>3</v>
          </cell>
          <cell r="M1165" t="str">
            <v>NR</v>
          </cell>
        </row>
        <row r="1166">
          <cell r="A1166" t="str">
            <v>CNC04-EN-PR-PID-01131703</v>
          </cell>
          <cell r="B1166" t="str">
            <v>CT/MT-T-245</v>
          </cell>
          <cell r="C1166">
            <v>31703</v>
          </cell>
          <cell r="D1166" t="str">
            <v>CNC04-EN-PR-PID-011</v>
          </cell>
          <cell r="E1166" t="str">
            <v>Milling &amp; Concentating Molybdenum Plant Copper -Molybdenum Thickening Process P&amp;ID</v>
          </cell>
          <cell r="F1166">
            <v>0</v>
          </cell>
          <cell r="G1166" t="str">
            <v>IFE</v>
          </cell>
          <cell r="H1166" t="str">
            <v>IFA</v>
          </cell>
          <cell r="I1166">
            <v>3</v>
          </cell>
          <cell r="K1166" t="str">
            <v>MT1507/CT-L-1015</v>
          </cell>
          <cell r="L1166">
            <v>31730</v>
          </cell>
          <cell r="M1166" t="str">
            <v>RAC</v>
          </cell>
        </row>
        <row r="1167">
          <cell r="A1167" t="str">
            <v>CNC04-EN-PR-PID-01231703</v>
          </cell>
          <cell r="B1167" t="str">
            <v>CT/MT-T-245</v>
          </cell>
          <cell r="C1167">
            <v>31703</v>
          </cell>
          <cell r="D1167" t="str">
            <v>CNC04-EN-PR-PID-012</v>
          </cell>
          <cell r="E1167" t="str">
            <v>Milling &amp; Concentating Molybdenum Plant Roughing &amp; Conditioning Process P&amp;ID</v>
          </cell>
          <cell r="F1167">
            <v>0</v>
          </cell>
          <cell r="G1167" t="str">
            <v>IFE</v>
          </cell>
          <cell r="H1167" t="str">
            <v>IFA</v>
          </cell>
          <cell r="I1167">
            <v>3</v>
          </cell>
          <cell r="K1167" t="str">
            <v>MT1507/CT-L-1015</v>
          </cell>
          <cell r="L1167">
            <v>31730</v>
          </cell>
          <cell r="M1167" t="str">
            <v>RAC</v>
          </cell>
        </row>
        <row r="1168">
          <cell r="A1168" t="str">
            <v>CNC04-EN-PR-PID-01331703</v>
          </cell>
          <cell r="B1168" t="str">
            <v>CT/MT-T-245</v>
          </cell>
          <cell r="C1168">
            <v>31703</v>
          </cell>
          <cell r="D1168" t="str">
            <v>CNC04-EN-PR-PID-013</v>
          </cell>
          <cell r="E1168" t="str">
            <v>Milling &amp; Concentating Molybdenum Plant Cu-Mo Flotation Process P&amp;ID</v>
          </cell>
          <cell r="F1168">
            <v>0</v>
          </cell>
          <cell r="G1168" t="str">
            <v>IFE</v>
          </cell>
          <cell r="H1168" t="str">
            <v>IFA</v>
          </cell>
          <cell r="I1168">
            <v>3</v>
          </cell>
          <cell r="K1168" t="str">
            <v>MT1507/CT-L-1015</v>
          </cell>
          <cell r="L1168">
            <v>31730</v>
          </cell>
          <cell r="M1168" t="str">
            <v>RAC</v>
          </cell>
        </row>
        <row r="1169">
          <cell r="A1169" t="str">
            <v>CNC04-EN-PR-PID-01431703</v>
          </cell>
          <cell r="B1169" t="str">
            <v>CT/MT-T-245</v>
          </cell>
          <cell r="C1169">
            <v>31703</v>
          </cell>
          <cell r="D1169" t="str">
            <v>CNC04-EN-PR-PID-014</v>
          </cell>
          <cell r="E1169" t="str">
            <v>Milling &amp; Concentating Molybdenum Plant Copper - Molybdenum Concentrate Process P&amp;ID</v>
          </cell>
          <cell r="F1169">
            <v>0</v>
          </cell>
          <cell r="G1169" t="str">
            <v>IFE</v>
          </cell>
          <cell r="H1169" t="str">
            <v>IFA</v>
          </cell>
          <cell r="I1169">
            <v>3</v>
          </cell>
          <cell r="K1169" t="str">
            <v>MT1507/CT-L-1015</v>
          </cell>
          <cell r="L1169">
            <v>31730</v>
          </cell>
          <cell r="M1169" t="str">
            <v>RAC</v>
          </cell>
        </row>
        <row r="1170">
          <cell r="A1170" t="str">
            <v>CNC04-EN-PR-PID-01531703</v>
          </cell>
          <cell r="B1170" t="str">
            <v>CT/MT-T-245</v>
          </cell>
          <cell r="C1170">
            <v>31703</v>
          </cell>
          <cell r="D1170" t="str">
            <v>CNC04-EN-PR-PID-015</v>
          </cell>
          <cell r="E1170" t="str">
            <v>Milling &amp; Concentating Molybdenum Plant Concentrate Storage Utility P&amp;ID</v>
          </cell>
          <cell r="F1170">
            <v>0</v>
          </cell>
          <cell r="G1170" t="str">
            <v>IFE</v>
          </cell>
          <cell r="H1170" t="str">
            <v>IFA</v>
          </cell>
          <cell r="I1170">
            <v>3</v>
          </cell>
          <cell r="K1170" t="str">
            <v>MT1507/CT-L-1015</v>
          </cell>
          <cell r="L1170">
            <v>31730</v>
          </cell>
          <cell r="M1170" t="str">
            <v>RAC</v>
          </cell>
        </row>
        <row r="1171">
          <cell r="A1171" t="str">
            <v>CNC04-EN-PR-PID-01631703</v>
          </cell>
          <cell r="B1171" t="str">
            <v>CT/MT-T-245</v>
          </cell>
          <cell r="C1171">
            <v>31703</v>
          </cell>
          <cell r="D1171" t="str">
            <v>CNC04-EN-PR-PID-016</v>
          </cell>
          <cell r="E1171" t="str">
            <v>Milling &amp; Concentating Molybdenum Plant - Molybdenum Concentrate Process P&amp;ID</v>
          </cell>
          <cell r="F1171">
            <v>0</v>
          </cell>
          <cell r="G1171" t="str">
            <v>IFE</v>
          </cell>
          <cell r="H1171" t="str">
            <v>IFA</v>
          </cell>
          <cell r="I1171">
            <v>3</v>
          </cell>
          <cell r="K1171" t="str">
            <v>MT1507/CT-L-1015</v>
          </cell>
          <cell r="L1171">
            <v>31730</v>
          </cell>
          <cell r="M1171" t="str">
            <v>RAC</v>
          </cell>
        </row>
        <row r="1172">
          <cell r="A1172" t="str">
            <v>CNC04-EN-PR-PID-01731703</v>
          </cell>
          <cell r="B1172" t="str">
            <v>CT/MT-T-245</v>
          </cell>
          <cell r="C1172">
            <v>31703</v>
          </cell>
          <cell r="D1172" t="str">
            <v>CNC04-EN-PR-PID-017</v>
          </cell>
          <cell r="E1172" t="str">
            <v>Milling &amp; Concentating Molybdenum Plant 3rd &amp; 4th Cleaner Flotation Process P&amp;ID</v>
          </cell>
          <cell r="F1172">
            <v>0</v>
          </cell>
          <cell r="G1172" t="str">
            <v>IFE</v>
          </cell>
          <cell r="H1172" t="str">
            <v>IFA</v>
          </cell>
          <cell r="I1172">
            <v>3</v>
          </cell>
          <cell r="K1172" t="str">
            <v>MT1507/CT-L-1015</v>
          </cell>
          <cell r="L1172">
            <v>31730</v>
          </cell>
          <cell r="M1172" t="str">
            <v>RAC</v>
          </cell>
        </row>
        <row r="1173">
          <cell r="A1173" t="str">
            <v>CNC04-EN-PR-PID-01831703</v>
          </cell>
          <cell r="B1173" t="str">
            <v>CT/MT-T-245</v>
          </cell>
          <cell r="C1173">
            <v>31703</v>
          </cell>
          <cell r="D1173" t="str">
            <v>CNC04-EN-PR-PID-018</v>
          </cell>
          <cell r="E1173" t="str">
            <v>Milling &amp; Concentating Molybdenum Plant 5th, 6th &amp; 7th Cleaner Flotation Process P&amp;ID</v>
          </cell>
          <cell r="F1173">
            <v>0</v>
          </cell>
          <cell r="G1173" t="str">
            <v>IFE</v>
          </cell>
          <cell r="H1173" t="str">
            <v>IFA</v>
          </cell>
          <cell r="I1173">
            <v>3</v>
          </cell>
          <cell r="K1173" t="str">
            <v>MT1507/CT-L-1015</v>
          </cell>
          <cell r="L1173">
            <v>31730</v>
          </cell>
          <cell r="M1173" t="str">
            <v>RAC</v>
          </cell>
        </row>
        <row r="1174">
          <cell r="A1174" t="str">
            <v>CNC04-EN-PR-PID-01931703</v>
          </cell>
          <cell r="B1174" t="str">
            <v>CT/MT-T-245</v>
          </cell>
          <cell r="C1174">
            <v>31703</v>
          </cell>
          <cell r="D1174" t="str">
            <v>CNC04-EN-PR-PID-019</v>
          </cell>
          <cell r="E1174" t="str">
            <v>Milling &amp; Concentating Molybdenum Plant Final Molybdenum Thickener &amp; Leaching Process P&amp;ID</v>
          </cell>
          <cell r="F1174">
            <v>0</v>
          </cell>
          <cell r="G1174" t="str">
            <v>IFE</v>
          </cell>
          <cell r="H1174" t="str">
            <v>IFA</v>
          </cell>
          <cell r="I1174">
            <v>3</v>
          </cell>
          <cell r="K1174" t="str">
            <v>MT1507/CT-L-1015</v>
          </cell>
          <cell r="L1174">
            <v>31730</v>
          </cell>
          <cell r="M1174" t="str">
            <v>RAC</v>
          </cell>
        </row>
        <row r="1175">
          <cell r="A1175" t="str">
            <v>CNC04-EN-PR-PID-02031703</v>
          </cell>
          <cell r="B1175" t="str">
            <v>CT/MT-T-246</v>
          </cell>
          <cell r="C1175">
            <v>31703</v>
          </cell>
          <cell r="D1175" t="str">
            <v>CNC04-EN-PR-PID-020</v>
          </cell>
          <cell r="E1175" t="str">
            <v>Milling &amp; Concentating Molybdenum Plant Repuiping &amp; Flitering Process P&amp;ID</v>
          </cell>
          <cell r="F1175">
            <v>0</v>
          </cell>
          <cell r="G1175" t="str">
            <v>IFE</v>
          </cell>
          <cell r="H1175" t="str">
            <v>IFA</v>
          </cell>
          <cell r="I1175">
            <v>3</v>
          </cell>
          <cell r="K1175" t="str">
            <v>MT1507/CT-L-1015</v>
          </cell>
          <cell r="L1175">
            <v>31730</v>
          </cell>
          <cell r="M1175" t="str">
            <v>RAC</v>
          </cell>
        </row>
        <row r="1176">
          <cell r="A1176" t="str">
            <v>CNC04-EN-PR-PID-02131703</v>
          </cell>
          <cell r="B1176" t="str">
            <v>CT/MT-T-246</v>
          </cell>
          <cell r="C1176">
            <v>31703</v>
          </cell>
          <cell r="D1176" t="str">
            <v>CNC04-EN-PR-PID-021</v>
          </cell>
          <cell r="E1176" t="str">
            <v>Milling &amp; Concentating Molybdenum Plant Holo-Flite Dtyer &amp; Storage Bins Process P&amp;ID</v>
          </cell>
          <cell r="F1176">
            <v>0</v>
          </cell>
          <cell r="G1176" t="str">
            <v>IFE</v>
          </cell>
          <cell r="H1176" t="str">
            <v>IFA</v>
          </cell>
          <cell r="I1176">
            <v>3</v>
          </cell>
          <cell r="K1176" t="str">
            <v>MT1507/CT-L-1015</v>
          </cell>
          <cell r="L1176">
            <v>31730</v>
          </cell>
          <cell r="M1176" t="str">
            <v>RAC</v>
          </cell>
        </row>
        <row r="1177">
          <cell r="A1177" t="str">
            <v>CNC04-EN-PR-PID-02231703</v>
          </cell>
          <cell r="B1177" t="str">
            <v>CT/MT-T-246</v>
          </cell>
          <cell r="C1177">
            <v>31703</v>
          </cell>
          <cell r="D1177" t="str">
            <v>CNC04-EN-PR-PID-022</v>
          </cell>
          <cell r="E1177" t="str">
            <v>Milling &amp; Concentating Molybdenum Plant Reagent Mixing,... Process P&amp;ID</v>
          </cell>
          <cell r="F1177">
            <v>0</v>
          </cell>
          <cell r="G1177" t="str">
            <v>IFE</v>
          </cell>
          <cell r="H1177" t="str">
            <v>IFA</v>
          </cell>
          <cell r="I1177">
            <v>3</v>
          </cell>
          <cell r="K1177" t="str">
            <v>MT1507/CT-L-1015</v>
          </cell>
          <cell r="L1177">
            <v>31730</v>
          </cell>
          <cell r="M1177" t="str">
            <v>RAC</v>
          </cell>
        </row>
        <row r="1178">
          <cell r="A1178" t="str">
            <v>CNC04-EN-PR-PID-02331703</v>
          </cell>
          <cell r="B1178" t="str">
            <v>CT/MT-T-246</v>
          </cell>
          <cell r="C1178">
            <v>31703</v>
          </cell>
          <cell r="D1178" t="str">
            <v>CNC04-EN-PR-PID-023</v>
          </cell>
          <cell r="E1178" t="str">
            <v>Milling &amp; Concentating Molybdenum Plant Reagent Mixing Process P&amp;ID</v>
          </cell>
          <cell r="F1178">
            <v>0</v>
          </cell>
          <cell r="G1178" t="str">
            <v>IFE</v>
          </cell>
          <cell r="H1178" t="str">
            <v>IFA</v>
          </cell>
          <cell r="I1178">
            <v>3</v>
          </cell>
          <cell r="K1178" t="str">
            <v>MT1507/CT-L-1015</v>
          </cell>
          <cell r="L1178">
            <v>31730</v>
          </cell>
          <cell r="M1178" t="str">
            <v>RAC</v>
          </cell>
        </row>
        <row r="1179">
          <cell r="A1179" t="str">
            <v>CNC04-EN-PR-PID-02431703</v>
          </cell>
          <cell r="B1179" t="str">
            <v>CT/MT-T-246</v>
          </cell>
          <cell r="C1179">
            <v>31703</v>
          </cell>
          <cell r="D1179" t="str">
            <v>CNC04-EN-PR-PID-024</v>
          </cell>
          <cell r="E1179" t="str">
            <v>Milling &amp; Concentating Molybdenum Plant Reagent Distribution Process P&amp;ID</v>
          </cell>
          <cell r="F1179">
            <v>0</v>
          </cell>
          <cell r="G1179" t="str">
            <v>IFE</v>
          </cell>
          <cell r="H1179" t="str">
            <v>IFA</v>
          </cell>
          <cell r="I1179">
            <v>3</v>
          </cell>
          <cell r="K1179" t="str">
            <v>MT1507/CT-L-1015</v>
          </cell>
          <cell r="L1179">
            <v>31730</v>
          </cell>
          <cell r="M1179" t="str">
            <v>RAC</v>
          </cell>
        </row>
        <row r="1180">
          <cell r="A1180" t="str">
            <v>CNC04-EN-PR-PID-02531703</v>
          </cell>
          <cell r="B1180" t="str">
            <v>CT/MT-T-246</v>
          </cell>
          <cell r="C1180">
            <v>31703</v>
          </cell>
          <cell r="D1180" t="str">
            <v>CNC04-EN-PR-PID-025</v>
          </cell>
          <cell r="E1180" t="str">
            <v>Milling &amp; Concentating Molybdenum Plant Flotation Air System Process P&amp;ID</v>
          </cell>
          <cell r="F1180">
            <v>0</v>
          </cell>
          <cell r="G1180" t="str">
            <v>IFE</v>
          </cell>
          <cell r="H1180" t="str">
            <v>IFA</v>
          </cell>
          <cell r="I1180">
            <v>3</v>
          </cell>
          <cell r="K1180" t="str">
            <v>MT1507/CT-L-1015</v>
          </cell>
          <cell r="L1180">
            <v>31730</v>
          </cell>
          <cell r="M1180" t="str">
            <v>RAC</v>
          </cell>
        </row>
        <row r="1181">
          <cell r="A1181" t="str">
            <v>CNC04-EN-PR-PID-03131703</v>
          </cell>
          <cell r="B1181" t="str">
            <v>CT/MT-T-246</v>
          </cell>
          <cell r="C1181">
            <v>31703</v>
          </cell>
          <cell r="D1181" t="str">
            <v>CNC04-EN-PR-PID-031</v>
          </cell>
          <cell r="E1181" t="str">
            <v>Milling &amp; Concentating Molybdenum Plant Reagent Distribution Process P&amp;ID</v>
          </cell>
          <cell r="F1181">
            <v>0</v>
          </cell>
          <cell r="G1181" t="str">
            <v>IFE</v>
          </cell>
          <cell r="H1181" t="str">
            <v>IFA</v>
          </cell>
          <cell r="I1181">
            <v>3</v>
          </cell>
          <cell r="K1181" t="str">
            <v>MT1507/CT-L-1015</v>
          </cell>
          <cell r="L1181">
            <v>31730</v>
          </cell>
          <cell r="M1181" t="str">
            <v>RAC</v>
          </cell>
        </row>
        <row r="1182">
          <cell r="A1182" t="str">
            <v>SML02-EN-PR-PID-01731703</v>
          </cell>
          <cell r="B1182" t="str">
            <v>CT/MT-T-246</v>
          </cell>
          <cell r="C1182">
            <v>31703</v>
          </cell>
          <cell r="D1182" t="str">
            <v>SML02-EN-PR-PID-017</v>
          </cell>
          <cell r="E1182" t="str">
            <v>Smelting &amp; Converting Reverb Furnace No.2 Cooling Water System Utility Process P&amp;ID</v>
          </cell>
          <cell r="F1182">
            <v>0</v>
          </cell>
          <cell r="G1182" t="str">
            <v>IFE</v>
          </cell>
          <cell r="H1182" t="str">
            <v>IFA</v>
          </cell>
          <cell r="I1182">
            <v>3</v>
          </cell>
          <cell r="K1182" t="str">
            <v>MT1533/CT-L-1026</v>
          </cell>
          <cell r="L1182">
            <v>31736</v>
          </cell>
          <cell r="M1182" t="str">
            <v>RAC</v>
          </cell>
        </row>
        <row r="1183">
          <cell r="A1183" t="str">
            <v>SML02-EN-PR-PID-01831703</v>
          </cell>
          <cell r="B1183" t="str">
            <v>CT/MT-T-246</v>
          </cell>
          <cell r="C1183">
            <v>31703</v>
          </cell>
          <cell r="D1183" t="str">
            <v>SML02-EN-PR-PID-018</v>
          </cell>
          <cell r="E1183" t="str">
            <v>Smelting &amp; Converting Fuel Storage &amp; Pumping Utility Process P&amp;ID</v>
          </cell>
          <cell r="F1183">
            <v>0</v>
          </cell>
          <cell r="G1183" t="str">
            <v>IFE</v>
          </cell>
          <cell r="H1183" t="str">
            <v>IFA</v>
          </cell>
          <cell r="I1183">
            <v>3</v>
          </cell>
          <cell r="K1183" t="str">
            <v>MT1533/CT-L-1026</v>
          </cell>
          <cell r="L1183">
            <v>31736</v>
          </cell>
          <cell r="M1183" t="str">
            <v>RAC</v>
          </cell>
        </row>
        <row r="1184">
          <cell r="A1184" t="str">
            <v>SML02-EN-PR-PID-02031703</v>
          </cell>
          <cell r="B1184" t="str">
            <v>CT/MT-T-246</v>
          </cell>
          <cell r="C1184">
            <v>31703</v>
          </cell>
          <cell r="D1184" t="str">
            <v>SML02-EN-PR-PID-020</v>
          </cell>
          <cell r="E1184" t="str">
            <v>Smelting &amp; Converting Reverb Furnace No.2 Cooling Water System Utility Process P&amp;ID</v>
          </cell>
          <cell r="F1184">
            <v>0</v>
          </cell>
          <cell r="G1184" t="str">
            <v>IFE</v>
          </cell>
          <cell r="H1184" t="str">
            <v>IFA</v>
          </cell>
          <cell r="I1184">
            <v>3</v>
          </cell>
          <cell r="K1184" t="str">
            <v>MT1533/CT-L-1026</v>
          </cell>
          <cell r="L1184">
            <v>31736</v>
          </cell>
          <cell r="M1184" t="str">
            <v>RAC</v>
          </cell>
        </row>
        <row r="1185">
          <cell r="A1185" t="str">
            <v>SML02-EN-PR-PID-02131703</v>
          </cell>
          <cell r="B1185" t="str">
            <v>CT/MT-T-246</v>
          </cell>
          <cell r="C1185">
            <v>31703</v>
          </cell>
          <cell r="D1185" t="str">
            <v>SML02-EN-PR-PID-021</v>
          </cell>
          <cell r="E1185" t="str">
            <v>Smelting &amp; Converting Service Water Plant Air Fire Protection Potable Water Utility Process P&amp;ID</v>
          </cell>
          <cell r="F1185">
            <v>0</v>
          </cell>
          <cell r="G1185" t="str">
            <v>IFE</v>
          </cell>
          <cell r="H1185" t="str">
            <v>IFA</v>
          </cell>
          <cell r="I1185">
            <v>3</v>
          </cell>
          <cell r="K1185" t="str">
            <v>MT1533/CT-L-1026</v>
          </cell>
          <cell r="L1185">
            <v>31736</v>
          </cell>
          <cell r="M1185" t="str">
            <v>RAC</v>
          </cell>
        </row>
        <row r="1186">
          <cell r="A1186" t="str">
            <v>SML02-EN-PR-PID-02231703</v>
          </cell>
          <cell r="B1186" t="str">
            <v>CT/MT-T-246</v>
          </cell>
          <cell r="C1186">
            <v>31703</v>
          </cell>
          <cell r="D1186" t="str">
            <v>SML02-EN-PR-PID-022</v>
          </cell>
          <cell r="E1186" t="str">
            <v>Smelting &amp; Converting Service Water Plant Air Fire Protection Potable Water Utility Process P&amp;ID</v>
          </cell>
          <cell r="F1186">
            <v>0</v>
          </cell>
          <cell r="G1186" t="str">
            <v>IFE</v>
          </cell>
          <cell r="H1186" t="str">
            <v>IFA</v>
          </cell>
          <cell r="I1186">
            <v>3</v>
          </cell>
          <cell r="K1186" t="str">
            <v>MT1533/CT-L-1026</v>
          </cell>
          <cell r="L1186">
            <v>31736</v>
          </cell>
          <cell r="M1186" t="str">
            <v>RAC</v>
          </cell>
        </row>
        <row r="1187">
          <cell r="A1187" t="str">
            <v>SML02-EN-PR-PID-02331703</v>
          </cell>
          <cell r="B1187" t="str">
            <v>CT/MT-T-246</v>
          </cell>
          <cell r="C1187">
            <v>31703</v>
          </cell>
          <cell r="D1187" t="str">
            <v>SML02-EN-PR-PID-023</v>
          </cell>
          <cell r="E1187" t="str">
            <v>Anode Refining &amp; Casting Plant Air, Service Wtr., Fire Wtr.Utility Process P&amp;ID</v>
          </cell>
          <cell r="F1187">
            <v>0</v>
          </cell>
          <cell r="G1187" t="str">
            <v>IFE</v>
          </cell>
          <cell r="H1187" t="str">
            <v>IFA</v>
          </cell>
          <cell r="I1187">
            <v>3</v>
          </cell>
          <cell r="K1187" t="str">
            <v>MT1533/CT-L-1026</v>
          </cell>
          <cell r="L1187">
            <v>31736</v>
          </cell>
          <cell r="M1187" t="str">
            <v>RAC</v>
          </cell>
        </row>
        <row r="1188">
          <cell r="A1188" t="str">
            <v>SML02-EN-PR-PID-02431703</v>
          </cell>
          <cell r="B1188" t="str">
            <v>CT/MT-T-247</v>
          </cell>
          <cell r="C1188">
            <v>31703</v>
          </cell>
          <cell r="D1188" t="str">
            <v>SML02-EN-PR-PID-024</v>
          </cell>
          <cell r="E1188" t="str">
            <v>Smelting &amp; Converting Charge Bin Air Lancing System Utility Process P&amp;ID</v>
          </cell>
          <cell r="F1188">
            <v>0</v>
          </cell>
          <cell r="G1188" t="str">
            <v>IFE</v>
          </cell>
          <cell r="H1188" t="str">
            <v>IFA</v>
          </cell>
          <cell r="I1188">
            <v>3</v>
          </cell>
          <cell r="K1188" t="str">
            <v>MT1533/CT-L-1026</v>
          </cell>
          <cell r="L1188">
            <v>31736</v>
          </cell>
          <cell r="M1188" t="str">
            <v>RAC</v>
          </cell>
        </row>
        <row r="1189">
          <cell r="A1189" t="str">
            <v>SML02-EN-PR-PID-03531703</v>
          </cell>
          <cell r="B1189" t="str">
            <v>CT/MT-T-247</v>
          </cell>
          <cell r="C1189">
            <v>31703</v>
          </cell>
          <cell r="D1189" t="str">
            <v>SML02-EN-PR-PID-035</v>
          </cell>
          <cell r="E1189" t="str">
            <v>Refining And Anode Casting Blister Casting, Anode Casting Process P&amp;ID</v>
          </cell>
          <cell r="F1189">
            <v>0</v>
          </cell>
          <cell r="G1189" t="str">
            <v>IFE</v>
          </cell>
          <cell r="H1189" t="str">
            <v>IFA</v>
          </cell>
          <cell r="I1189">
            <v>3</v>
          </cell>
          <cell r="K1189" t="str">
            <v>MT1533/CT-L-1026</v>
          </cell>
          <cell r="L1189">
            <v>31736</v>
          </cell>
          <cell r="M1189" t="str">
            <v>RAC</v>
          </cell>
        </row>
        <row r="1190">
          <cell r="A1190" t="str">
            <v>SML02-EN-PR-PID-03631703</v>
          </cell>
          <cell r="B1190" t="str">
            <v>CT/MT-T-247</v>
          </cell>
          <cell r="C1190">
            <v>31703</v>
          </cell>
          <cell r="D1190" t="str">
            <v>SML02-EN-PR-PID-036</v>
          </cell>
          <cell r="E1190" t="str">
            <v>Refining And Anode Casting Bush Tanks Process P&amp;ID</v>
          </cell>
          <cell r="F1190">
            <v>0</v>
          </cell>
          <cell r="G1190" t="str">
            <v>IFE</v>
          </cell>
          <cell r="H1190" t="str">
            <v>IFA</v>
          </cell>
          <cell r="I1190">
            <v>3</v>
          </cell>
          <cell r="K1190" t="str">
            <v>MT1533/CT-L-1026</v>
          </cell>
          <cell r="L1190">
            <v>31736</v>
          </cell>
          <cell r="M1190" t="str">
            <v>RAC</v>
          </cell>
        </row>
        <row r="1191">
          <cell r="A1191" t="str">
            <v>SML02-EN-PR-PID-03731703</v>
          </cell>
          <cell r="B1191" t="str">
            <v>CT/MT-T-247</v>
          </cell>
          <cell r="C1191">
            <v>31703</v>
          </cell>
          <cell r="D1191" t="str">
            <v>SML02-EN-PR-PID-037</v>
          </cell>
          <cell r="E1191" t="str">
            <v>Smelting &amp; Converting Fuel Storage &amp; Pumping Process P&amp;ID</v>
          </cell>
          <cell r="F1191">
            <v>0</v>
          </cell>
          <cell r="G1191" t="str">
            <v>IFE</v>
          </cell>
          <cell r="H1191" t="str">
            <v>IFA</v>
          </cell>
          <cell r="I1191">
            <v>3</v>
          </cell>
          <cell r="K1191" t="str">
            <v>MT1533/CT-L-1026</v>
          </cell>
          <cell r="L1191">
            <v>31736</v>
          </cell>
          <cell r="M1191" t="str">
            <v>RAC</v>
          </cell>
        </row>
        <row r="1192">
          <cell r="A1192" t="str">
            <v>SML02-EN-PR-PID-03831703</v>
          </cell>
          <cell r="B1192" t="str">
            <v>CT/MT-T-247</v>
          </cell>
          <cell r="C1192">
            <v>31703</v>
          </cell>
          <cell r="D1192" t="str">
            <v>SML02-EN-PR-PID-038</v>
          </cell>
          <cell r="E1192" t="str">
            <v>Smelting&amp;Casting Flue Gas Sys Reverb Flues Precipitators&amp;Utility Conveying Process P&amp;ID</v>
          </cell>
          <cell r="F1192">
            <v>0</v>
          </cell>
          <cell r="G1192" t="str">
            <v>IFE</v>
          </cell>
          <cell r="H1192" t="str">
            <v>IFA</v>
          </cell>
          <cell r="I1192">
            <v>3</v>
          </cell>
          <cell r="K1192" t="str">
            <v>MT1533/CT-L-1026</v>
          </cell>
          <cell r="L1192">
            <v>31736</v>
          </cell>
          <cell r="M1192" t="str">
            <v>RAC</v>
          </cell>
        </row>
        <row r="1193">
          <cell r="A1193" t="str">
            <v>SML02-EN-PR-PID-03931703</v>
          </cell>
          <cell r="B1193" t="str">
            <v>CT/MT-T-247</v>
          </cell>
          <cell r="C1193">
            <v>31703</v>
          </cell>
          <cell r="D1193" t="str">
            <v>SML02-EN-PR-PID-039</v>
          </cell>
          <cell r="E1193" t="str">
            <v xml:space="preserve">Fuel Gas System - Fuel Oil, Conv.  &amp; Reverb Fuel Gas Utility Process P&amp;ID </v>
          </cell>
          <cell r="F1193">
            <v>0</v>
          </cell>
          <cell r="G1193" t="str">
            <v>IFE</v>
          </cell>
          <cell r="H1193" t="str">
            <v>IFA</v>
          </cell>
          <cell r="I1193">
            <v>3</v>
          </cell>
          <cell r="K1193" t="str">
            <v>MT1533/CT-L-1026</v>
          </cell>
          <cell r="L1193">
            <v>31736</v>
          </cell>
          <cell r="M1193" t="str">
            <v>RAC</v>
          </cell>
        </row>
        <row r="1194">
          <cell r="A1194" t="str">
            <v>SML02-EN-PR-PID-04031703</v>
          </cell>
          <cell r="B1194" t="str">
            <v>CT/MT-T-247</v>
          </cell>
          <cell r="C1194">
            <v>31703</v>
          </cell>
          <cell r="D1194" t="str">
            <v>SML02-EN-PR-PID-040</v>
          </cell>
          <cell r="E1194" t="str">
            <v>Smelter Bulk Fuel Storage Heavy Fuel Oil Steam,Condensate, Fire Protection&amp;Plant Air Utility P&amp;ID</v>
          </cell>
          <cell r="F1194">
            <v>0</v>
          </cell>
          <cell r="G1194" t="str">
            <v>IFE</v>
          </cell>
          <cell r="H1194" t="str">
            <v>IFA</v>
          </cell>
          <cell r="I1194">
            <v>3</v>
          </cell>
          <cell r="K1194" t="str">
            <v>MT1533/CT-L-1026</v>
          </cell>
          <cell r="L1194">
            <v>31736</v>
          </cell>
          <cell r="M1194" t="str">
            <v>RAC</v>
          </cell>
        </row>
        <row r="1195">
          <cell r="A1195" t="str">
            <v>SML02-EN-PR-PID-04131703</v>
          </cell>
          <cell r="B1195" t="str">
            <v>CT/MT-T-247</v>
          </cell>
          <cell r="C1195">
            <v>31703</v>
          </cell>
          <cell r="D1195" t="str">
            <v>SML02-EN-PR-PID-041</v>
          </cell>
          <cell r="E1195" t="str">
            <v>Smelter Bulk Fuel Storage Disel Fuel Oil Steam,Condensate, Fire Protection Utility P&amp;ID</v>
          </cell>
          <cell r="F1195">
            <v>0</v>
          </cell>
          <cell r="G1195" t="str">
            <v>IFE</v>
          </cell>
          <cell r="H1195" t="str">
            <v>IFA</v>
          </cell>
          <cell r="I1195">
            <v>3</v>
          </cell>
          <cell r="K1195" t="str">
            <v>MT1533/CT-L-1026</v>
          </cell>
          <cell r="L1195">
            <v>31736</v>
          </cell>
          <cell r="M1195" t="str">
            <v>RAC</v>
          </cell>
        </row>
        <row r="1196">
          <cell r="A1196" t="str">
            <v>SML02-EN-PR-PID-04231703</v>
          </cell>
          <cell r="B1196" t="str">
            <v>CT/MT-T-247</v>
          </cell>
          <cell r="C1196">
            <v>31703</v>
          </cell>
          <cell r="D1196" t="str">
            <v>SML02-EN-PR-PID-042</v>
          </cell>
          <cell r="E1196" t="str">
            <v>Smelter Bulk Fuel Storage Propane Storage Utility P&amp;ID</v>
          </cell>
          <cell r="F1196">
            <v>0</v>
          </cell>
          <cell r="G1196" t="str">
            <v>IFE</v>
          </cell>
          <cell r="H1196" t="str">
            <v>IFA</v>
          </cell>
          <cell r="I1196">
            <v>3</v>
          </cell>
          <cell r="K1196" t="str">
            <v>MT1533/CT-L-1026</v>
          </cell>
          <cell r="L1196">
            <v>31736</v>
          </cell>
          <cell r="M1196" t="str">
            <v>RAC</v>
          </cell>
        </row>
        <row r="1197">
          <cell r="A1197" t="str">
            <v>SML02-EN-PR-PID-04331703</v>
          </cell>
          <cell r="B1197" t="str">
            <v>CT/MT-T-247</v>
          </cell>
          <cell r="C1197">
            <v>31703</v>
          </cell>
          <cell r="D1197" t="str">
            <v>SML02-EN-PR-PID-043</v>
          </cell>
          <cell r="E1197" t="str">
            <v>Smelter Bulk Fuel Storage Process Fire Protection Utility P&amp;ID</v>
          </cell>
          <cell r="F1197">
            <v>0</v>
          </cell>
          <cell r="G1197" t="str">
            <v>IFE</v>
          </cell>
          <cell r="H1197" t="str">
            <v>IFA</v>
          </cell>
          <cell r="I1197">
            <v>3</v>
          </cell>
          <cell r="K1197" t="str">
            <v>MT1533/CT-L-1026</v>
          </cell>
          <cell r="L1197">
            <v>31736</v>
          </cell>
          <cell r="M1197" t="str">
            <v>RAC</v>
          </cell>
        </row>
        <row r="1198">
          <cell r="A1198" t="str">
            <v>GNS02-GN-PL-WPR-07431703</v>
          </cell>
          <cell r="B1198" t="str">
            <v>CT/MT-T-247</v>
          </cell>
          <cell r="C1198">
            <v>31703</v>
          </cell>
          <cell r="D1198" t="str">
            <v>GNS02-GN-PL-WPR-074</v>
          </cell>
          <cell r="E1198" t="str">
            <v>Weekly Progress Report (Week No.80)</v>
          </cell>
          <cell r="F1198">
            <v>0</v>
          </cell>
          <cell r="G1198" t="str">
            <v>IFE</v>
          </cell>
          <cell r="H1198" t="str">
            <v>IFA</v>
          </cell>
          <cell r="I1198">
            <v>4</v>
          </cell>
          <cell r="L1198">
            <v>31703</v>
          </cell>
          <cell r="M1198" t="str">
            <v>APR</v>
          </cell>
        </row>
        <row r="1199">
          <cell r="A1199" t="str">
            <v>CNC01-EN-CE-DWG-00231705</v>
          </cell>
          <cell r="B1199" t="str">
            <v>CT/MT-T-248</v>
          </cell>
          <cell r="C1199">
            <v>31705</v>
          </cell>
          <cell r="D1199" t="str">
            <v>CNC01-EN-CE-DWG-002</v>
          </cell>
          <cell r="E1199" t="str">
            <v xml:space="preserve"> Architectural Drawing And Specification For Fine Crushing C.R</v>
          </cell>
          <cell r="F1199">
            <v>1</v>
          </cell>
          <cell r="G1199" t="str">
            <v>IFE</v>
          </cell>
          <cell r="H1199" t="str">
            <v>IFA</v>
          </cell>
          <cell r="I1199">
            <v>3</v>
          </cell>
          <cell r="K1199" t="str">
            <v>MT1477/CT-L-994</v>
          </cell>
          <cell r="L1199">
            <v>31724</v>
          </cell>
          <cell r="M1199" t="str">
            <v>TRV</v>
          </cell>
        </row>
        <row r="1200">
          <cell r="A1200" t="str">
            <v>CNC02-EN-CE-DWG-00231705</v>
          </cell>
          <cell r="B1200" t="str">
            <v>CT/MT-T-248</v>
          </cell>
          <cell r="C1200">
            <v>31705</v>
          </cell>
          <cell r="D1200" t="str">
            <v>CNC02-EN-CE-DWG-002</v>
          </cell>
          <cell r="E1200" t="str">
            <v xml:space="preserve"> Architectural Drawing And Specification For Concentration C.R</v>
          </cell>
          <cell r="F1200">
            <v>1</v>
          </cell>
          <cell r="G1200" t="str">
            <v>IFE</v>
          </cell>
          <cell r="H1200" t="str">
            <v>IFA</v>
          </cell>
          <cell r="I1200">
            <v>3</v>
          </cell>
          <cell r="K1200" t="str">
            <v>MT1477/CT-L-994</v>
          </cell>
          <cell r="L1200">
            <v>31724</v>
          </cell>
          <cell r="M1200" t="str">
            <v>TRV</v>
          </cell>
        </row>
        <row r="1201">
          <cell r="A1201" t="str">
            <v>CNC04-EN-CE-DWG-00531705</v>
          </cell>
          <cell r="B1201" t="str">
            <v>CT/MT-T-248</v>
          </cell>
          <cell r="C1201">
            <v>31705</v>
          </cell>
          <cell r="D1201" t="str">
            <v>CNC04-EN-CE-DWG-005</v>
          </cell>
          <cell r="E1201" t="str">
            <v>Architectural Drawing &amp; Specification For Molybdenium T.R</v>
          </cell>
          <cell r="F1201">
            <v>1</v>
          </cell>
          <cell r="G1201" t="str">
            <v>IFE</v>
          </cell>
          <cell r="H1201" t="str">
            <v>IFA</v>
          </cell>
          <cell r="I1201">
            <v>3</v>
          </cell>
          <cell r="K1201" t="str">
            <v>MT1477/CT-L-994</v>
          </cell>
          <cell r="L1201">
            <v>31724</v>
          </cell>
          <cell r="M1201" t="str">
            <v>TRV</v>
          </cell>
        </row>
        <row r="1202">
          <cell r="A1202" t="str">
            <v>CNC05-EN-CE-DWG-00231705</v>
          </cell>
          <cell r="B1202" t="str">
            <v>CT/MT-T-248</v>
          </cell>
          <cell r="C1202">
            <v>31705</v>
          </cell>
          <cell r="D1202" t="str">
            <v>CNC05-EN-CE-DWG-002</v>
          </cell>
          <cell r="E1202" t="str">
            <v xml:space="preserve"> Architectural Drawing And Specification For Filter &amp; Drying T.R</v>
          </cell>
          <cell r="F1202">
            <v>1</v>
          </cell>
          <cell r="G1202" t="str">
            <v>IFE</v>
          </cell>
          <cell r="H1202" t="str">
            <v>IFA</v>
          </cell>
          <cell r="I1202">
            <v>3</v>
          </cell>
          <cell r="K1202" t="str">
            <v>MT1477/CT-L-994</v>
          </cell>
          <cell r="L1202">
            <v>31724</v>
          </cell>
          <cell r="M1202" t="str">
            <v>TRV</v>
          </cell>
        </row>
        <row r="1203">
          <cell r="A1203" t="str">
            <v>CNC06-EN-CE-DWG-00231705</v>
          </cell>
          <cell r="B1203" t="str">
            <v>CT/MT-T-248</v>
          </cell>
          <cell r="C1203">
            <v>31705</v>
          </cell>
          <cell r="D1203" t="str">
            <v>CNC06-EN-CE-DWG-002</v>
          </cell>
          <cell r="E1203" t="str">
            <v xml:space="preserve"> Architectural Drawing And Specification For Lime Burning T.R</v>
          </cell>
          <cell r="F1203">
            <v>1</v>
          </cell>
          <cell r="G1203" t="str">
            <v>IFE</v>
          </cell>
          <cell r="H1203" t="str">
            <v>IFA</v>
          </cell>
          <cell r="I1203">
            <v>3</v>
          </cell>
          <cell r="K1203" t="str">
            <v>MT1477/CT-L-994</v>
          </cell>
          <cell r="L1203">
            <v>31724</v>
          </cell>
          <cell r="M1203" t="str">
            <v>TRV</v>
          </cell>
        </row>
        <row r="1204">
          <cell r="A1204" t="str">
            <v>MCR01-EN-CE-DWG-00331705</v>
          </cell>
          <cell r="B1204" t="str">
            <v>CT/MT-T-248</v>
          </cell>
          <cell r="C1204">
            <v>31705</v>
          </cell>
          <cell r="D1204" t="str">
            <v>MCR01-EN-CE-DWG-003</v>
          </cell>
          <cell r="E1204" t="str">
            <v>Architectural Drawing And Specification For Main C.R</v>
          </cell>
          <cell r="F1204">
            <v>1</v>
          </cell>
          <cell r="G1204" t="str">
            <v>IFE</v>
          </cell>
          <cell r="H1204" t="str">
            <v>IFA</v>
          </cell>
          <cell r="I1204">
            <v>3</v>
          </cell>
          <cell r="K1204" t="str">
            <v>MT1477/CT-L-994</v>
          </cell>
          <cell r="L1204">
            <v>31724</v>
          </cell>
          <cell r="M1204" t="str">
            <v>TRV</v>
          </cell>
        </row>
        <row r="1205">
          <cell r="A1205" t="str">
            <v>MNE02-EN-CE-DWG-00231705</v>
          </cell>
          <cell r="B1205" t="str">
            <v>CT/MT-T-248</v>
          </cell>
          <cell r="C1205">
            <v>31705</v>
          </cell>
          <cell r="D1205" t="str">
            <v>MNE02-EN-CE-DWG-002</v>
          </cell>
          <cell r="E1205" t="str">
            <v>Architectural Drawing And Specification For Coarse Crushing</v>
          </cell>
          <cell r="F1205">
            <v>1</v>
          </cell>
          <cell r="G1205" t="str">
            <v>IFE</v>
          </cell>
          <cell r="H1205" t="str">
            <v>IFA</v>
          </cell>
          <cell r="I1205">
            <v>3</v>
          </cell>
          <cell r="K1205" t="str">
            <v>MT1477/CT-L-994</v>
          </cell>
          <cell r="L1205">
            <v>31724</v>
          </cell>
          <cell r="M1205" t="str">
            <v>TRV</v>
          </cell>
        </row>
        <row r="1206">
          <cell r="A1206" t="str">
            <v>RFN01-EN-CE-DWG-00731705</v>
          </cell>
          <cell r="B1206" t="str">
            <v>CT/MT-T-248</v>
          </cell>
          <cell r="C1206">
            <v>31705</v>
          </cell>
          <cell r="D1206" t="str">
            <v>RFN01-EN-CE-DWG-007</v>
          </cell>
          <cell r="E1206" t="str">
            <v>Architectural Drawing And Specification For Refinery C.R</v>
          </cell>
          <cell r="F1206">
            <v>1</v>
          </cell>
          <cell r="G1206" t="str">
            <v>IFE</v>
          </cell>
          <cell r="H1206" t="str">
            <v>IFA</v>
          </cell>
          <cell r="I1206">
            <v>3</v>
          </cell>
          <cell r="K1206" t="str">
            <v>MT1477/CT-L-994</v>
          </cell>
          <cell r="L1206">
            <v>31724</v>
          </cell>
          <cell r="M1206" t="str">
            <v>TRV</v>
          </cell>
        </row>
        <row r="1207">
          <cell r="A1207" t="str">
            <v>RFN01-EN-CE-DWG-00931705</v>
          </cell>
          <cell r="B1207" t="str">
            <v>CT/MT-T-248</v>
          </cell>
          <cell r="C1207">
            <v>31705</v>
          </cell>
          <cell r="D1207" t="str">
            <v>RFN01-EN-CE-DWG-009</v>
          </cell>
          <cell r="E1207" t="str">
            <v>Architectural Drawing And Specification For Continuous Casting Asarco Furnace C.R</v>
          </cell>
          <cell r="F1207">
            <v>1</v>
          </cell>
          <cell r="G1207" t="str">
            <v>IFE</v>
          </cell>
          <cell r="H1207" t="str">
            <v>IFA</v>
          </cell>
          <cell r="I1207">
            <v>3</v>
          </cell>
          <cell r="K1207" t="str">
            <v>MT1477/CT-L-994</v>
          </cell>
          <cell r="L1207">
            <v>31724</v>
          </cell>
          <cell r="M1207" t="str">
            <v>TRV</v>
          </cell>
        </row>
        <row r="1208">
          <cell r="A1208" t="str">
            <v>RFN01-EN-CE-DWG-01031705</v>
          </cell>
          <cell r="B1208" t="str">
            <v>CT/MT-T-248</v>
          </cell>
          <cell r="C1208">
            <v>31705</v>
          </cell>
          <cell r="D1208" t="str">
            <v>RFN01-EN-CE-DWG-010</v>
          </cell>
          <cell r="E1208" t="str">
            <v>Architectural Drawing And Specification For Semi Continuous Casting Asarco Furnace C.R</v>
          </cell>
          <cell r="F1208">
            <v>1</v>
          </cell>
          <cell r="G1208" t="str">
            <v>IFE</v>
          </cell>
          <cell r="H1208" t="str">
            <v>IFA</v>
          </cell>
          <cell r="I1208">
            <v>3</v>
          </cell>
          <cell r="K1208" t="str">
            <v>MT1477/CT-L-994</v>
          </cell>
          <cell r="L1208">
            <v>31724</v>
          </cell>
          <cell r="M1208" t="str">
            <v>TRV</v>
          </cell>
        </row>
        <row r="1209">
          <cell r="A1209" t="str">
            <v>SML01-EN-CE-DWG-00431705</v>
          </cell>
          <cell r="B1209" t="str">
            <v>CT/MT-T-248</v>
          </cell>
          <cell r="C1209">
            <v>31705</v>
          </cell>
          <cell r="D1209" t="str">
            <v>SML01-EN-CE-DWG-004</v>
          </cell>
          <cell r="E1209" t="str">
            <v>Architectural Drawing And Specification For Blending C.R</v>
          </cell>
          <cell r="F1209">
            <v>1</v>
          </cell>
          <cell r="G1209" t="str">
            <v>IFE</v>
          </cell>
          <cell r="H1209" t="str">
            <v>IFA</v>
          </cell>
          <cell r="I1209">
            <v>3</v>
          </cell>
          <cell r="K1209" t="str">
            <v>MT1477/CT-L-994</v>
          </cell>
          <cell r="L1209">
            <v>31724</v>
          </cell>
          <cell r="M1209" t="str">
            <v>TRV</v>
          </cell>
        </row>
        <row r="1210">
          <cell r="A1210" t="str">
            <v>SML01-EN-CE-DWG-00531705</v>
          </cell>
          <cell r="B1210" t="str">
            <v>CT/MT-T-248</v>
          </cell>
          <cell r="C1210">
            <v>31705</v>
          </cell>
          <cell r="D1210" t="str">
            <v>SML01-EN-CE-DWG-005</v>
          </cell>
          <cell r="E1210" t="str">
            <v>Architectural Drawing And Specification For Lime Crusher 1</v>
          </cell>
          <cell r="F1210">
            <v>1</v>
          </cell>
          <cell r="G1210" t="str">
            <v>IFE</v>
          </cell>
          <cell r="H1210" t="str">
            <v>IFA</v>
          </cell>
          <cell r="I1210">
            <v>3</v>
          </cell>
          <cell r="K1210" t="str">
            <v>MT1477/CT-L-994</v>
          </cell>
          <cell r="L1210">
            <v>31724</v>
          </cell>
          <cell r="M1210" t="str">
            <v>TRV</v>
          </cell>
        </row>
        <row r="1211">
          <cell r="A1211" t="str">
            <v>SML01-EN-CE-DWG-00631705</v>
          </cell>
          <cell r="B1211" t="str">
            <v>CT/MT-T-248</v>
          </cell>
          <cell r="C1211">
            <v>31705</v>
          </cell>
          <cell r="D1211" t="str">
            <v>SML01-EN-CE-DWG-006</v>
          </cell>
          <cell r="E1211" t="str">
            <v>Architectural Drawing And Specification For Lime Crusher 2</v>
          </cell>
          <cell r="F1211">
            <v>1</v>
          </cell>
          <cell r="G1211" t="str">
            <v>IFE</v>
          </cell>
          <cell r="H1211" t="str">
            <v>IFA</v>
          </cell>
          <cell r="I1211">
            <v>3</v>
          </cell>
          <cell r="K1211" t="str">
            <v>MT1477/CT-L-994</v>
          </cell>
          <cell r="L1211">
            <v>31724</v>
          </cell>
          <cell r="M1211" t="str">
            <v>TRV</v>
          </cell>
        </row>
        <row r="1212">
          <cell r="A1212" t="str">
            <v>SML02-EN-CE-DWG-00931705</v>
          </cell>
          <cell r="B1212" t="str">
            <v>CT/MT-T-248</v>
          </cell>
          <cell r="C1212">
            <v>31705</v>
          </cell>
          <cell r="D1212" t="str">
            <v>SML02-EN-CE-DWG-009</v>
          </cell>
          <cell r="E1212" t="str">
            <v>Architectural Drawing And Specification For Smelting C.R</v>
          </cell>
          <cell r="F1212">
            <v>1</v>
          </cell>
          <cell r="G1212" t="str">
            <v>IFE</v>
          </cell>
          <cell r="H1212" t="str">
            <v>IFA</v>
          </cell>
          <cell r="I1212">
            <v>3</v>
          </cell>
          <cell r="K1212" t="str">
            <v>MT1477/CT-L-994</v>
          </cell>
          <cell r="L1212">
            <v>31724</v>
          </cell>
          <cell r="M1212" t="str">
            <v>TRV</v>
          </cell>
        </row>
        <row r="1213">
          <cell r="A1213" t="str">
            <v>SML02-EN-CE-DWG-01131705</v>
          </cell>
          <cell r="B1213" t="str">
            <v>CT/MT-T-248</v>
          </cell>
          <cell r="C1213">
            <v>31705</v>
          </cell>
          <cell r="D1213" t="str">
            <v>SML02-EN-CE-DWG-011</v>
          </cell>
          <cell r="E1213" t="str">
            <v>Architectural Drawing And Specification For Converter No.1-5</v>
          </cell>
          <cell r="F1213">
            <v>1</v>
          </cell>
          <cell r="G1213" t="str">
            <v>IFE</v>
          </cell>
          <cell r="H1213" t="str">
            <v>IFA</v>
          </cell>
          <cell r="I1213">
            <v>3</v>
          </cell>
          <cell r="K1213" t="str">
            <v>MT1477/CT-L-994</v>
          </cell>
          <cell r="L1213">
            <v>31724</v>
          </cell>
          <cell r="M1213" t="str">
            <v>TRV</v>
          </cell>
        </row>
        <row r="1214">
          <cell r="A1214" t="str">
            <v>SML02-EN-CE-DWG-01531705</v>
          </cell>
          <cell r="B1214" t="str">
            <v>CT/MT-T-249</v>
          </cell>
          <cell r="C1214">
            <v>31705</v>
          </cell>
          <cell r="D1214" t="str">
            <v>SML02-EN-CE-DWG-015</v>
          </cell>
          <cell r="E1214" t="str">
            <v>Architectural Drawing And Specification For Anode Furnace I</v>
          </cell>
          <cell r="F1214">
            <v>1</v>
          </cell>
          <cell r="G1214" t="str">
            <v>IFE</v>
          </cell>
          <cell r="H1214" t="str">
            <v>IFA</v>
          </cell>
          <cell r="I1214">
            <v>3</v>
          </cell>
          <cell r="K1214" t="str">
            <v>MT1477/CT-L-994</v>
          </cell>
          <cell r="L1214">
            <v>31724</v>
          </cell>
          <cell r="M1214" t="str">
            <v>TRV</v>
          </cell>
        </row>
        <row r="1215">
          <cell r="A1215" t="str">
            <v>SML02-EN-CE-DWG-01631705</v>
          </cell>
          <cell r="B1215" t="str">
            <v>CT/MT-T-249</v>
          </cell>
          <cell r="C1215">
            <v>31705</v>
          </cell>
          <cell r="D1215" t="str">
            <v>SML02-EN-CE-DWG-016</v>
          </cell>
          <cell r="E1215" t="str">
            <v>Architectural Drawing And Specification For Anode Furnace II</v>
          </cell>
          <cell r="F1215">
            <v>1</v>
          </cell>
          <cell r="G1215" t="str">
            <v>IFE</v>
          </cell>
          <cell r="H1215" t="str">
            <v>IFA</v>
          </cell>
          <cell r="I1215">
            <v>3</v>
          </cell>
          <cell r="K1215" t="str">
            <v>MT1477/CT-L-994</v>
          </cell>
          <cell r="L1215">
            <v>31724</v>
          </cell>
          <cell r="M1215" t="str">
            <v>TRV</v>
          </cell>
        </row>
        <row r="1216">
          <cell r="A1216" t="str">
            <v>SML02-EN-CE-DWG-01831705</v>
          </cell>
          <cell r="B1216" t="str">
            <v>CT/MT-T-249</v>
          </cell>
          <cell r="C1216">
            <v>31705</v>
          </cell>
          <cell r="D1216" t="str">
            <v>SML02-EN-CE-DWG-018</v>
          </cell>
          <cell r="E1216" t="str">
            <v>Architectural Drawing And Specification For Main Converter</v>
          </cell>
          <cell r="F1216">
            <v>1</v>
          </cell>
          <cell r="G1216" t="str">
            <v>IFE</v>
          </cell>
          <cell r="H1216" t="str">
            <v>IFA</v>
          </cell>
          <cell r="I1216">
            <v>3</v>
          </cell>
          <cell r="K1216" t="str">
            <v>MT1477/CT-L-994</v>
          </cell>
          <cell r="L1216">
            <v>31724</v>
          </cell>
          <cell r="M1216" t="str">
            <v>TRV</v>
          </cell>
        </row>
        <row r="1217">
          <cell r="A1217" t="str">
            <v>UTL01-EN-CE-DWG-00231705</v>
          </cell>
          <cell r="B1217" t="str">
            <v>CT/MT-T-249</v>
          </cell>
          <cell r="C1217">
            <v>31705</v>
          </cell>
          <cell r="D1217" t="str">
            <v>UTL01-EN-CE-DWG-002</v>
          </cell>
          <cell r="E1217" t="str">
            <v>Architectural Drawing And Specification For GPP C.R</v>
          </cell>
          <cell r="F1217">
            <v>1</v>
          </cell>
          <cell r="G1217" t="str">
            <v>IFE</v>
          </cell>
          <cell r="H1217" t="str">
            <v>IFA</v>
          </cell>
          <cell r="I1217">
            <v>3</v>
          </cell>
          <cell r="K1217" t="str">
            <v>MT1477/CT-L-994</v>
          </cell>
          <cell r="L1217">
            <v>31724</v>
          </cell>
          <cell r="M1217" t="str">
            <v>TRV</v>
          </cell>
        </row>
        <row r="1218">
          <cell r="A1218" t="str">
            <v>UTL02-EN-CE-DWG-00231705</v>
          </cell>
          <cell r="B1218" t="str">
            <v>CT/MT-T-249</v>
          </cell>
          <cell r="C1218">
            <v>31705</v>
          </cell>
          <cell r="D1218" t="str">
            <v>UTL02-EN-CE-DWG-002</v>
          </cell>
          <cell r="E1218" t="str">
            <v>Architectural Drawing And Specification For WHPP C.R</v>
          </cell>
          <cell r="F1218">
            <v>1</v>
          </cell>
          <cell r="G1218" t="str">
            <v>IFE</v>
          </cell>
          <cell r="H1218" t="str">
            <v>IFA</v>
          </cell>
          <cell r="I1218">
            <v>3</v>
          </cell>
          <cell r="K1218" t="str">
            <v>MT1477/CT-L-994</v>
          </cell>
          <cell r="L1218">
            <v>31724</v>
          </cell>
          <cell r="M1218" t="str">
            <v>TRV</v>
          </cell>
        </row>
        <row r="1219">
          <cell r="A1219" t="str">
            <v>UTL03-EN-CE-DWG-00231705</v>
          </cell>
          <cell r="B1219" t="str">
            <v>CT/MT-T-249</v>
          </cell>
          <cell r="C1219">
            <v>31705</v>
          </cell>
          <cell r="D1219" t="str">
            <v>UTL03-EN-CE-DWG-002</v>
          </cell>
          <cell r="E1219" t="str">
            <v>Architectural Drawing And Specification For Khatoonabad C.R</v>
          </cell>
          <cell r="F1219">
            <v>1</v>
          </cell>
          <cell r="G1219" t="str">
            <v>IFE</v>
          </cell>
          <cell r="H1219" t="str">
            <v>IFA</v>
          </cell>
          <cell r="I1219">
            <v>3</v>
          </cell>
          <cell r="K1219" t="str">
            <v>MT1477/CT-L-994</v>
          </cell>
          <cell r="L1219">
            <v>31724</v>
          </cell>
          <cell r="M1219" t="str">
            <v>TRV</v>
          </cell>
        </row>
        <row r="1220">
          <cell r="A1220" t="str">
            <v>UTL06-EN-CE-DWG-00231705</v>
          </cell>
          <cell r="B1220" t="str">
            <v>CT/MT-T-249</v>
          </cell>
          <cell r="C1220">
            <v>31705</v>
          </cell>
          <cell r="D1220" t="str">
            <v>UTL06-EN-CE-DWG-002</v>
          </cell>
          <cell r="E1220" t="str">
            <v>Architectural Drawing And Specification For Oxygen Plant C.R</v>
          </cell>
          <cell r="F1220">
            <v>1</v>
          </cell>
          <cell r="G1220" t="str">
            <v>IFE</v>
          </cell>
          <cell r="H1220" t="str">
            <v>IFA</v>
          </cell>
          <cell r="I1220">
            <v>3</v>
          </cell>
          <cell r="K1220" t="str">
            <v>MT1477/CT-L-994</v>
          </cell>
          <cell r="L1220">
            <v>31724</v>
          </cell>
          <cell r="M1220" t="str">
            <v>TRV</v>
          </cell>
        </row>
        <row r="1221">
          <cell r="A1221" t="str">
            <v>GNS01-EN-CE-CHR-00131705</v>
          </cell>
          <cell r="B1221" t="str">
            <v>CT/MT-T-249</v>
          </cell>
          <cell r="C1221">
            <v>31705</v>
          </cell>
          <cell r="D1221" t="str">
            <v>GNS01-EN-CE-CHR-001</v>
          </cell>
          <cell r="E1221" t="str">
            <v>Finishing Chart</v>
          </cell>
          <cell r="F1221">
            <v>0</v>
          </cell>
          <cell r="G1221" t="str">
            <v>IFE</v>
          </cell>
          <cell r="H1221" t="str">
            <v>IFA</v>
          </cell>
          <cell r="I1221">
            <v>3</v>
          </cell>
          <cell r="M1221" t="str">
            <v>NR</v>
          </cell>
        </row>
        <row r="1222">
          <cell r="A1222" t="str">
            <v>CNC06-EN-PR-PID-01131705</v>
          </cell>
          <cell r="B1222" t="str">
            <v>CT/MT-T-249</v>
          </cell>
          <cell r="C1222">
            <v>31705</v>
          </cell>
          <cell r="D1222" t="str">
            <v>CNC06-EN-PR-PID-011</v>
          </cell>
          <cell r="E1222" t="str">
            <v xml:space="preserve">P&amp;ID For Smelting&amp;Casting Flux&amp;Lime Handling Surge Bins,Conveying&amp;Lime Kiln  </v>
          </cell>
          <cell r="F1222">
            <v>1</v>
          </cell>
          <cell r="G1222" t="str">
            <v>IFE</v>
          </cell>
          <cell r="H1222" t="str">
            <v>IFA</v>
          </cell>
          <cell r="I1222">
            <v>3</v>
          </cell>
          <cell r="K1222" t="str">
            <v>MT1506/CT-L-1014</v>
          </cell>
          <cell r="L1222">
            <v>31730</v>
          </cell>
          <cell r="M1222" t="str">
            <v>RAC</v>
          </cell>
        </row>
        <row r="1223">
          <cell r="A1223" t="str">
            <v>CNC06-EN-PR-PID-01231705</v>
          </cell>
          <cell r="B1223" t="str">
            <v>CT/MT-T-249</v>
          </cell>
          <cell r="C1223">
            <v>31705</v>
          </cell>
          <cell r="D1223" t="str">
            <v>CNC06-EN-PR-PID-012</v>
          </cell>
          <cell r="E1223" t="str">
            <v xml:space="preserve">P&amp;ID For Smelting&amp;Casting Flux&amp;Lime Handling Dust Collecting&amp;Slurry Systems </v>
          </cell>
          <cell r="F1223">
            <v>1</v>
          </cell>
          <cell r="G1223" t="str">
            <v>IFE</v>
          </cell>
          <cell r="H1223" t="str">
            <v>IFA</v>
          </cell>
          <cell r="I1223">
            <v>3</v>
          </cell>
          <cell r="K1223" t="str">
            <v>MT1506/CT-L-1014</v>
          </cell>
          <cell r="L1223">
            <v>31730</v>
          </cell>
          <cell r="M1223" t="str">
            <v>RAC</v>
          </cell>
        </row>
        <row r="1224">
          <cell r="A1224" t="str">
            <v>CNC06-EN-PR-PID-01331705</v>
          </cell>
          <cell r="B1224" t="str">
            <v>CT/MT-T-249</v>
          </cell>
          <cell r="C1224">
            <v>31705</v>
          </cell>
          <cell r="D1224" t="str">
            <v>CNC06-EN-PR-PID-013</v>
          </cell>
          <cell r="E1224" t="str">
            <v xml:space="preserve">P&amp;ID For Smelting&amp;Casting Flux&amp;Lime Handling Lime Storage Conveying Slaking&amp;Slurry Transfer </v>
          </cell>
          <cell r="F1224">
            <v>1</v>
          </cell>
          <cell r="G1224" t="str">
            <v>IFE</v>
          </cell>
          <cell r="H1224" t="str">
            <v>IFA</v>
          </cell>
          <cell r="I1224">
            <v>3</v>
          </cell>
          <cell r="K1224" t="str">
            <v>MT1506/CT-L-1014</v>
          </cell>
          <cell r="L1224">
            <v>31730</v>
          </cell>
          <cell r="M1224" t="str">
            <v>RAC</v>
          </cell>
        </row>
        <row r="1225">
          <cell r="A1225" t="str">
            <v>SML01-EN-PR-PID-01131705</v>
          </cell>
          <cell r="B1225" t="str">
            <v>CT/MT-T-249</v>
          </cell>
          <cell r="C1225">
            <v>31705</v>
          </cell>
          <cell r="D1225" t="str">
            <v>SML01-EN-PR-PID-011</v>
          </cell>
          <cell r="E1225" t="str">
            <v xml:space="preserve">P&amp;ID For Smelting&amp;Casting Flux&amp;Lime Handling Receipt Primary Crushing,Storags Reclaim </v>
          </cell>
          <cell r="F1225">
            <v>1</v>
          </cell>
          <cell r="G1225" t="str">
            <v>IFE</v>
          </cell>
          <cell r="H1225" t="str">
            <v>IFA</v>
          </cell>
          <cell r="I1225">
            <v>3</v>
          </cell>
          <cell r="K1225" t="str">
            <v>MT1506/CT-L-1014</v>
          </cell>
          <cell r="L1225">
            <v>31730</v>
          </cell>
          <cell r="M1225" t="str">
            <v>RAC</v>
          </cell>
        </row>
        <row r="1226">
          <cell r="A1226" t="str">
            <v>SML01-EN-PR-PID-01231705</v>
          </cell>
          <cell r="B1226" t="str">
            <v>CT/MT-T-249</v>
          </cell>
          <cell r="C1226">
            <v>31705</v>
          </cell>
          <cell r="D1226" t="str">
            <v>SML01-EN-PR-PID-012</v>
          </cell>
          <cell r="E1226" t="str">
            <v>P&amp;ID For Smelting&amp;Casting Flux&amp;Lime Handling Screening,Crushing&amp;Conveying</v>
          </cell>
          <cell r="F1226">
            <v>1</v>
          </cell>
          <cell r="G1226" t="str">
            <v>IFE</v>
          </cell>
          <cell r="H1226" t="str">
            <v>IFA</v>
          </cell>
          <cell r="I1226">
            <v>3</v>
          </cell>
          <cell r="K1226" t="str">
            <v>MT1506/CT-L-1014</v>
          </cell>
          <cell r="L1226">
            <v>31730</v>
          </cell>
          <cell r="M1226" t="str">
            <v>RAC</v>
          </cell>
        </row>
        <row r="1227">
          <cell r="A1227" t="str">
            <v>SML01-EN-PR-PID-01331705</v>
          </cell>
          <cell r="B1227" t="str">
            <v>CT/MT-T-249</v>
          </cell>
          <cell r="C1227">
            <v>31705</v>
          </cell>
          <cell r="D1227" t="str">
            <v>SML01-EN-PR-PID-013</v>
          </cell>
          <cell r="E1227" t="str">
            <v>P&amp;ID For Smelting&amp;Casting Flux&amp;Lime Handling Screen&amp;Crushers,Lube Oil,Hyd Oil&amp;Lube Oil Cooling</v>
          </cell>
          <cell r="F1227">
            <v>1</v>
          </cell>
          <cell r="G1227" t="str">
            <v>IFE</v>
          </cell>
          <cell r="H1227" t="str">
            <v>IFA</v>
          </cell>
          <cell r="I1227">
            <v>3</v>
          </cell>
          <cell r="K1227" t="str">
            <v>MT1506/CT-L-1014</v>
          </cell>
          <cell r="L1227">
            <v>31730</v>
          </cell>
          <cell r="M1227" t="str">
            <v>RAC</v>
          </cell>
        </row>
        <row r="1228">
          <cell r="A1228" t="str">
            <v>SML01-EN-PR-PID-01431705</v>
          </cell>
          <cell r="B1228" t="str">
            <v>CT/MT-T-249</v>
          </cell>
          <cell r="C1228">
            <v>31705</v>
          </cell>
          <cell r="D1228" t="str">
            <v>SML01-EN-PR-PID-014</v>
          </cell>
          <cell r="E1228" t="str">
            <v xml:space="preserve">Smelting&amp;Casting Flux&amp;Lime Handling Service Water Gland Seal Wtr.&amp; Plant Air Utility Process P&amp;ID </v>
          </cell>
          <cell r="F1228">
            <v>0</v>
          </cell>
          <cell r="G1228" t="str">
            <v>IFE</v>
          </cell>
          <cell r="H1228" t="str">
            <v>IFA</v>
          </cell>
          <cell r="I1228">
            <v>3</v>
          </cell>
          <cell r="K1228" t="str">
            <v>MT1506/CT-L-1014</v>
          </cell>
          <cell r="L1228">
            <v>31730</v>
          </cell>
          <cell r="M1228" t="str">
            <v>RAC</v>
          </cell>
        </row>
        <row r="1229">
          <cell r="A1229" t="str">
            <v>UTL02-EN-PR-PID-01331705</v>
          </cell>
          <cell r="B1229" t="str">
            <v>CT/MT-T-250</v>
          </cell>
          <cell r="C1229">
            <v>31705</v>
          </cell>
          <cell r="D1229" t="str">
            <v>UTL02-EN-PR-PID-013</v>
          </cell>
          <cell r="E1229" t="str">
            <v>Smelting&amp;Casting Waste Heat Facilities Boilers Chemical Feed&amp; Area Blow down Sump Process P&amp;ID</v>
          </cell>
          <cell r="F1229">
            <v>0</v>
          </cell>
          <cell r="G1229" t="str">
            <v>IFE</v>
          </cell>
          <cell r="H1229" t="str">
            <v>IFA</v>
          </cell>
          <cell r="I1229">
            <v>3</v>
          </cell>
          <cell r="K1229" t="str">
            <v>MT1533/CT-L-1026</v>
          </cell>
          <cell r="L1229">
            <v>31736</v>
          </cell>
          <cell r="M1229" t="str">
            <v>RAC</v>
          </cell>
        </row>
        <row r="1230">
          <cell r="A1230" t="str">
            <v>UTL02-EN-PR-PID-01731705</v>
          </cell>
          <cell r="B1230" t="str">
            <v>CT/MT-T-250</v>
          </cell>
          <cell r="C1230">
            <v>31705</v>
          </cell>
          <cell r="D1230" t="str">
            <v>UTL02-EN-PR-PID-017</v>
          </cell>
          <cell r="E1230" t="str">
            <v>Smelting&amp;Casting WHPP Turbo Gen.1 Condenser &amp;Seal System Process P&amp;ID</v>
          </cell>
          <cell r="F1230">
            <v>0</v>
          </cell>
          <cell r="G1230" t="str">
            <v>IFE</v>
          </cell>
          <cell r="H1230" t="str">
            <v>IFA</v>
          </cell>
          <cell r="I1230">
            <v>3</v>
          </cell>
          <cell r="K1230" t="str">
            <v>MT1533/CT-L-1026</v>
          </cell>
          <cell r="L1230">
            <v>31736</v>
          </cell>
          <cell r="M1230" t="str">
            <v>RAC</v>
          </cell>
        </row>
        <row r="1231">
          <cell r="A1231" t="str">
            <v>UTL02-EN-PR-PID-01831705</v>
          </cell>
          <cell r="B1231" t="str">
            <v>CT/MT-T-250</v>
          </cell>
          <cell r="C1231">
            <v>31705</v>
          </cell>
          <cell r="D1231" t="str">
            <v>UTL02-EN-PR-PID-018</v>
          </cell>
          <cell r="E1231" t="str">
            <v>Smelting&amp;Casting WHPP Turbo Gen.1 Low Pressure Heater&amp;Evaporator Process P&amp;ID</v>
          </cell>
          <cell r="F1231">
            <v>0</v>
          </cell>
          <cell r="G1231" t="str">
            <v>IFE</v>
          </cell>
          <cell r="H1231" t="str">
            <v>IFA</v>
          </cell>
          <cell r="I1231">
            <v>3</v>
          </cell>
          <cell r="K1231" t="str">
            <v>MT1533/CT-L-1026</v>
          </cell>
          <cell r="L1231">
            <v>31736</v>
          </cell>
          <cell r="M1231" t="str">
            <v>RAC</v>
          </cell>
        </row>
        <row r="1232">
          <cell r="A1232" t="str">
            <v>UTL02-EN-PR-PID-01931705</v>
          </cell>
          <cell r="B1232" t="str">
            <v>CT/MT-T-250</v>
          </cell>
          <cell r="C1232">
            <v>31705</v>
          </cell>
          <cell r="D1232" t="str">
            <v>UTL02-EN-PR-PID-019</v>
          </cell>
          <cell r="E1232" t="str">
            <v>Smelting&amp;Casting WHPP Turbo Gen.1 S.J.A.E &amp; Emergency Condenser Process P&amp;ID</v>
          </cell>
          <cell r="F1232">
            <v>0</v>
          </cell>
          <cell r="G1232" t="str">
            <v>IFE</v>
          </cell>
          <cell r="H1232" t="str">
            <v>IFA</v>
          </cell>
          <cell r="I1232">
            <v>3</v>
          </cell>
          <cell r="K1232" t="str">
            <v>MT1533/CT-L-1026</v>
          </cell>
          <cell r="L1232">
            <v>31736</v>
          </cell>
          <cell r="M1232" t="str">
            <v>RAC</v>
          </cell>
        </row>
        <row r="1233">
          <cell r="A1233" t="str">
            <v>UTL02-EN-PR-PID-02031705</v>
          </cell>
          <cell r="B1233" t="str">
            <v>CT/MT-T-250</v>
          </cell>
          <cell r="C1233">
            <v>31705</v>
          </cell>
          <cell r="D1233" t="str">
            <v>UTL02-EN-PR-PID-020</v>
          </cell>
          <cell r="E1233" t="str">
            <v>Smelting&amp;Casting WHPP Turbo Gen.1 Deaerator, BFW Pumps&amp;Cond. Pumps Process P&amp;ID</v>
          </cell>
          <cell r="F1233">
            <v>0</v>
          </cell>
          <cell r="G1233" t="str">
            <v>IFE</v>
          </cell>
          <cell r="H1233" t="str">
            <v>IFA</v>
          </cell>
          <cell r="I1233">
            <v>3</v>
          </cell>
          <cell r="K1233" t="str">
            <v>MT1533/CT-L-1026</v>
          </cell>
          <cell r="L1233">
            <v>31736</v>
          </cell>
          <cell r="M1233" t="str">
            <v>RAC</v>
          </cell>
        </row>
        <row r="1234">
          <cell r="A1234" t="str">
            <v>UTL02-EN-PR-PID-02131705</v>
          </cell>
          <cell r="B1234" t="str">
            <v>CT/MT-T-250</v>
          </cell>
          <cell r="C1234">
            <v>31705</v>
          </cell>
          <cell r="D1234" t="str">
            <v>UTL02-EN-PR-PID-021</v>
          </cell>
          <cell r="E1234" t="str">
            <v>Smelting&amp;Casting WHPP Evaporator &amp; Deaerator Chemical Treatment System Process P&amp;ID</v>
          </cell>
          <cell r="F1234">
            <v>0</v>
          </cell>
          <cell r="G1234" t="str">
            <v>IFE</v>
          </cell>
          <cell r="H1234" t="str">
            <v>IFA</v>
          </cell>
          <cell r="I1234">
            <v>3</v>
          </cell>
          <cell r="K1234" t="str">
            <v>MT1533/CT-L-1026</v>
          </cell>
          <cell r="L1234">
            <v>31736</v>
          </cell>
          <cell r="M1234" t="str">
            <v>RAC</v>
          </cell>
        </row>
        <row r="1235">
          <cell r="A1235" t="str">
            <v>UTL02-EN-PR-PID-02331705</v>
          </cell>
          <cell r="B1235" t="str">
            <v>CT/MT-T-250</v>
          </cell>
          <cell r="C1235">
            <v>31705</v>
          </cell>
          <cell r="D1235" t="str">
            <v>UTL02-EN-PR-PID-023</v>
          </cell>
          <cell r="E1235" t="str">
            <v>Smelting&amp;Casting WHPP Turbo Gen. 2 Condenser &amp; Seal System Process P&amp;ID</v>
          </cell>
          <cell r="F1235">
            <v>0</v>
          </cell>
          <cell r="G1235" t="str">
            <v>IFE</v>
          </cell>
          <cell r="H1235" t="str">
            <v>IFA</v>
          </cell>
          <cell r="I1235">
            <v>3</v>
          </cell>
          <cell r="K1235" t="str">
            <v>MT1533/CT-L-1026</v>
          </cell>
          <cell r="L1235">
            <v>31736</v>
          </cell>
          <cell r="M1235" t="str">
            <v>RAC</v>
          </cell>
        </row>
        <row r="1236">
          <cell r="A1236" t="str">
            <v>UTL02-EN-PR-PID-02431705</v>
          </cell>
          <cell r="B1236" t="str">
            <v>CT/MT-T-250</v>
          </cell>
          <cell r="C1236">
            <v>31705</v>
          </cell>
          <cell r="D1236" t="str">
            <v>UTL02-EN-PR-PID-024</v>
          </cell>
          <cell r="E1236" t="str">
            <v>Smelting&amp;Casting WHPP Turbo Gen. 2 Low Pressure Heater &amp; Evaporator Process P&amp;ID</v>
          </cell>
          <cell r="F1236">
            <v>0</v>
          </cell>
          <cell r="G1236" t="str">
            <v>IFE</v>
          </cell>
          <cell r="H1236" t="str">
            <v>IFA</v>
          </cell>
          <cell r="I1236">
            <v>3</v>
          </cell>
          <cell r="K1236" t="str">
            <v>MT1533/CT-L-1026</v>
          </cell>
          <cell r="L1236">
            <v>31736</v>
          </cell>
          <cell r="M1236" t="str">
            <v>RAC</v>
          </cell>
        </row>
        <row r="1237">
          <cell r="A1237" t="str">
            <v>UTL02-EN-PR-PID-02531705</v>
          </cell>
          <cell r="B1237" t="str">
            <v>CT/MT-T-250</v>
          </cell>
          <cell r="C1237">
            <v>31705</v>
          </cell>
          <cell r="D1237" t="str">
            <v>UTL02-EN-PR-PID-025</v>
          </cell>
          <cell r="E1237" t="str">
            <v>Smelting&amp;Casting WHPP Turbo Gen. 2 Steam Jet Air Ejector Process P&amp;ID</v>
          </cell>
          <cell r="F1237">
            <v>0</v>
          </cell>
          <cell r="G1237" t="str">
            <v>IFE</v>
          </cell>
          <cell r="H1237" t="str">
            <v>IFA</v>
          </cell>
          <cell r="I1237">
            <v>3</v>
          </cell>
          <cell r="K1237" t="str">
            <v>MT1533/CT-L-1026</v>
          </cell>
          <cell r="L1237">
            <v>31736</v>
          </cell>
          <cell r="M1237" t="str">
            <v>RAC</v>
          </cell>
        </row>
        <row r="1238">
          <cell r="A1238" t="str">
            <v>UTL02-EN-PR-PID-02631705</v>
          </cell>
          <cell r="B1238" t="str">
            <v>CT/MT-T-250</v>
          </cell>
          <cell r="C1238">
            <v>31705</v>
          </cell>
          <cell r="D1238" t="str">
            <v>UTL02-EN-PR-PID-026</v>
          </cell>
          <cell r="E1238" t="str">
            <v>Smelting&amp;Casting WHPP Turbo Gen. 2 Deaerator &amp; B.F. Pumps Process P&amp;ID</v>
          </cell>
          <cell r="F1238">
            <v>0</v>
          </cell>
          <cell r="G1238" t="str">
            <v>IFE</v>
          </cell>
          <cell r="H1238" t="str">
            <v>IFA</v>
          </cell>
          <cell r="I1238">
            <v>3</v>
          </cell>
          <cell r="K1238" t="str">
            <v>MT1533/CT-L-1026</v>
          </cell>
          <cell r="L1238">
            <v>31736</v>
          </cell>
          <cell r="M1238" t="str">
            <v>RAC</v>
          </cell>
        </row>
        <row r="1239">
          <cell r="A1239" t="str">
            <v>UTL02-EN-PR-PID-02831705</v>
          </cell>
          <cell r="B1239" t="str">
            <v>CT/MT-T-250</v>
          </cell>
          <cell r="C1239">
            <v>31705</v>
          </cell>
          <cell r="D1239" t="str">
            <v>UTL02-EN-PR-PID-028</v>
          </cell>
          <cell r="E1239" t="str">
            <v>Smelting&amp;Casting WHPP Closed Cooling System Heat Exchangers &amp; Generator Air Cooler Process P&amp;ID</v>
          </cell>
          <cell r="F1239">
            <v>0</v>
          </cell>
          <cell r="G1239" t="str">
            <v>IFE</v>
          </cell>
          <cell r="H1239" t="str">
            <v>IFA</v>
          </cell>
          <cell r="I1239">
            <v>3</v>
          </cell>
          <cell r="K1239" t="str">
            <v>MT1533/CT-L-1026</v>
          </cell>
          <cell r="L1239">
            <v>31736</v>
          </cell>
          <cell r="M1239" t="str">
            <v>RAC</v>
          </cell>
        </row>
        <row r="1240">
          <cell r="A1240" t="str">
            <v>UTL02-EN-PR-PID-03031705</v>
          </cell>
          <cell r="B1240" t="str">
            <v>CT/MT-T-250</v>
          </cell>
          <cell r="C1240">
            <v>31705</v>
          </cell>
          <cell r="D1240" t="str">
            <v>UTL02-EN-PR-PID-030</v>
          </cell>
          <cell r="E1240" t="str">
            <v>Smelting&amp;Casting WHPP Air Service Water, Cooling Water, Fire Protection Utility Process P&amp;ID</v>
          </cell>
          <cell r="F1240">
            <v>0</v>
          </cell>
          <cell r="G1240" t="str">
            <v>IFE</v>
          </cell>
          <cell r="H1240" t="str">
            <v>IFA</v>
          </cell>
          <cell r="I1240">
            <v>3</v>
          </cell>
          <cell r="K1240" t="str">
            <v>MT1533/CT-L-1026</v>
          </cell>
          <cell r="L1240">
            <v>31736</v>
          </cell>
          <cell r="M1240" t="str">
            <v>RAC</v>
          </cell>
        </row>
        <row r="1241">
          <cell r="A1241" t="str">
            <v>UTL02-EN-PR-PID-03131705</v>
          </cell>
          <cell r="B1241" t="str">
            <v>CT/MT-T-250</v>
          </cell>
          <cell r="C1241">
            <v>31705</v>
          </cell>
          <cell r="D1241" t="str">
            <v>UTL02-EN-PR-PID-031</v>
          </cell>
          <cell r="E1241" t="str">
            <v>Smelting&amp;Casting WHPP Water Softener System, Storage Tanks Utility Process P&amp;ID</v>
          </cell>
          <cell r="F1241">
            <v>0</v>
          </cell>
          <cell r="G1241" t="str">
            <v>IFE</v>
          </cell>
          <cell r="H1241" t="str">
            <v>IFA</v>
          </cell>
          <cell r="I1241">
            <v>3</v>
          </cell>
          <cell r="K1241" t="str">
            <v>MT1533/CT-L-1026</v>
          </cell>
          <cell r="L1241">
            <v>31736</v>
          </cell>
          <cell r="M1241" t="str">
            <v>RAC</v>
          </cell>
        </row>
        <row r="1242">
          <cell r="A1242" t="str">
            <v>UTL02-EN-PR-PID-03231705</v>
          </cell>
          <cell r="B1242" t="str">
            <v>CT/MT-T-250</v>
          </cell>
          <cell r="C1242">
            <v>31705</v>
          </cell>
          <cell r="D1242" t="str">
            <v>UTL02-EN-PR-PID-032</v>
          </cell>
          <cell r="E1242" t="str">
            <v>Smelting&amp;Casting WHPP Lube Oil Cooling Water Oil Waste System Utility P&amp;ID</v>
          </cell>
          <cell r="F1242">
            <v>0</v>
          </cell>
          <cell r="G1242" t="str">
            <v>IFE</v>
          </cell>
          <cell r="H1242" t="str">
            <v>IFA</v>
          </cell>
          <cell r="I1242">
            <v>3</v>
          </cell>
          <cell r="K1242" t="str">
            <v>MT1533/CT-L-1026</v>
          </cell>
          <cell r="L1242">
            <v>31736</v>
          </cell>
          <cell r="M1242" t="str">
            <v>RAC</v>
          </cell>
        </row>
        <row r="1243">
          <cell r="A1243" t="str">
            <v>CNC02-EN-CN-GAR-02131705</v>
          </cell>
          <cell r="B1243" t="str">
            <v>CT/MT-T-251</v>
          </cell>
          <cell r="C1243">
            <v>31705</v>
          </cell>
          <cell r="D1243" t="str">
            <v>CNC02-EN-CN-GAR-021</v>
          </cell>
          <cell r="E1243" t="str">
            <v>Control System Structure For Concentration</v>
          </cell>
          <cell r="F1243">
            <v>4</v>
          </cell>
          <cell r="G1243" t="str">
            <v>IFE</v>
          </cell>
          <cell r="H1243" t="str">
            <v>IFA</v>
          </cell>
          <cell r="I1243">
            <v>3</v>
          </cell>
          <cell r="K1243" t="str">
            <v>MT1405/CT-L-949</v>
          </cell>
          <cell r="L1243">
            <v>31708</v>
          </cell>
          <cell r="M1243" t="str">
            <v>APR</v>
          </cell>
        </row>
        <row r="1244">
          <cell r="A1244" t="str">
            <v>SML02-EN-CN-GAR-02131705</v>
          </cell>
          <cell r="B1244" t="str">
            <v>CT/MT-T-251</v>
          </cell>
          <cell r="C1244">
            <v>31705</v>
          </cell>
          <cell r="D1244" t="str">
            <v>SML02-EN-CN-GAR-021</v>
          </cell>
          <cell r="E1244" t="str">
            <v xml:space="preserve">Control System Structure For Smelting &amp; Converting &amp; Anode Casting </v>
          </cell>
          <cell r="F1244">
            <v>4</v>
          </cell>
          <cell r="G1244" t="str">
            <v>IFE</v>
          </cell>
          <cell r="H1244" t="str">
            <v>IFA</v>
          </cell>
          <cell r="I1244">
            <v>3</v>
          </cell>
          <cell r="K1244" t="str">
            <v>MT1404/CT-L-948</v>
          </cell>
          <cell r="L1244">
            <v>31708</v>
          </cell>
          <cell r="M1244" t="str">
            <v>APR</v>
          </cell>
        </row>
        <row r="1245">
          <cell r="A1245" t="str">
            <v>RFN01-EN-CN-LST-00231705</v>
          </cell>
          <cell r="B1245" t="str">
            <v>CT/MT-T-251</v>
          </cell>
          <cell r="C1245">
            <v>31705</v>
          </cell>
          <cell r="D1245" t="str">
            <v>RFN01-EN-CN-LST-002</v>
          </cell>
          <cell r="E1245" t="str">
            <v>I/O Summary List (Refinery &amp; Casting)</v>
          </cell>
          <cell r="F1245">
            <v>5</v>
          </cell>
          <cell r="G1245" t="str">
            <v>IFE</v>
          </cell>
          <cell r="H1245" t="str">
            <v>IFA</v>
          </cell>
          <cell r="I1245">
            <v>3</v>
          </cell>
          <cell r="K1245" t="str">
            <v>MT1427/CT-L-963</v>
          </cell>
          <cell r="L1245">
            <v>31715</v>
          </cell>
          <cell r="M1245" t="str">
            <v>AWC</v>
          </cell>
        </row>
        <row r="1246">
          <cell r="A1246" t="str">
            <v>CNC02-EN-IN-DSH-057-131705</v>
          </cell>
          <cell r="B1246" t="str">
            <v>CT/MT-T-251</v>
          </cell>
          <cell r="C1246">
            <v>31705</v>
          </cell>
          <cell r="D1246" t="str">
            <v>CNC02-EN-IN-DSH-057-1</v>
          </cell>
          <cell r="E1246" t="str">
            <v>Data Sheet for Electronic Ear For Ball Mill (FLOTATION)</v>
          </cell>
          <cell r="F1246">
            <v>0</v>
          </cell>
          <cell r="G1246" t="str">
            <v>IFE</v>
          </cell>
          <cell r="H1246" t="str">
            <v>IFA</v>
          </cell>
          <cell r="I1246">
            <v>3</v>
          </cell>
          <cell r="K1246" t="str">
            <v>MT1415/CT-L-955</v>
          </cell>
          <cell r="L1246">
            <v>31711</v>
          </cell>
          <cell r="M1246" t="str">
            <v>RAC</v>
          </cell>
        </row>
        <row r="1247">
          <cell r="A1247" t="str">
            <v>CNC02-EN-IN-DSH-079-131705</v>
          </cell>
          <cell r="B1247" t="str">
            <v>CT/MT-T-251</v>
          </cell>
          <cell r="C1247">
            <v>31705</v>
          </cell>
          <cell r="D1247" t="str">
            <v>CN